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1803727939040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36195933958525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18037279390407E-6</v>
      </c>
      <c r="I11">
        <f>$G11*INDEX('Future Scaling Factors'!$I$2:$AL$169,MATCH($E11,'Future Scaling Factors'!$F$2:$F$169,0),MATCH(I$1,'Future Scaling Factors'!$I$1:$AL$1,0))</f>
        <v>1.7691725762243782E-6</v>
      </c>
      <c r="J11">
        <f>$G11*INDEX('Future Scaling Factors'!$I$2:$AL$169,MATCH($E11,'Future Scaling Factors'!$F$2:$F$169,0),MATCH(J$1,'Future Scaling Factors'!$I$1:$AL$1,0))</f>
        <v>1.7856713481909959E-6</v>
      </c>
      <c r="K11">
        <f>$G11*INDEX('Future Scaling Factors'!$I$2:$AL$169,MATCH($E11,'Future Scaling Factors'!$F$2:$F$169,0),MATCH(K$1,'Future Scaling Factors'!$I$1:$AL$1,0))</f>
        <v>1.8248445144947257E-6</v>
      </c>
      <c r="L11">
        <f>$G11*INDEX('Future Scaling Factors'!$I$2:$AL$169,MATCH($E11,'Future Scaling Factors'!$F$2:$F$169,0),MATCH(L$1,'Future Scaling Factors'!$I$1:$AL$1,0))</f>
        <v>1.8131886759702466E-6</v>
      </c>
      <c r="M11">
        <f>$G11*INDEX('Future Scaling Factors'!$I$2:$AL$169,MATCH($E11,'Future Scaling Factors'!$F$2:$F$169,0),MATCH(M$1,'Future Scaling Factors'!$I$1:$AL$1,0))</f>
        <v>1.8002593099418018E-6</v>
      </c>
      <c r="N11">
        <f>$G11*INDEX('Future Scaling Factors'!$I$2:$AL$169,MATCH($E11,'Future Scaling Factors'!$F$2:$F$169,0),MATCH(N$1,'Future Scaling Factors'!$I$1:$AL$1,0))</f>
        <v>1.7797541678323089E-6</v>
      </c>
      <c r="O11">
        <f>$G11*INDEX('Future Scaling Factors'!$I$2:$AL$169,MATCH($E11,'Future Scaling Factors'!$F$2:$F$169,0),MATCH(O$1,'Future Scaling Factors'!$I$1:$AL$1,0))</f>
        <v>1.7721088511296098E-6</v>
      </c>
      <c r="P11">
        <f>$G11*INDEX('Future Scaling Factors'!$I$2:$AL$169,MATCH($E11,'Future Scaling Factors'!$F$2:$F$169,0),MATCH(P$1,'Future Scaling Factors'!$I$1:$AL$1,0))</f>
        <v>1.7666514692096E-6</v>
      </c>
      <c r="Q11">
        <f>$G11*INDEX('Future Scaling Factors'!$I$2:$AL$169,MATCH($E11,'Future Scaling Factors'!$F$2:$F$169,0),MATCH(Q$1,'Future Scaling Factors'!$I$1:$AL$1,0))</f>
        <v>1.7519534879678237E-6</v>
      </c>
      <c r="R11">
        <f>$G11*INDEX('Future Scaling Factors'!$I$2:$AL$169,MATCH($E11,'Future Scaling Factors'!$F$2:$F$169,0),MATCH(R$1,'Future Scaling Factors'!$I$1:$AL$1,0))</f>
        <v>1.7415732527867627E-6</v>
      </c>
      <c r="S11">
        <f>$G11*INDEX('Future Scaling Factors'!$I$2:$AL$169,MATCH($E11,'Future Scaling Factors'!$F$2:$F$169,0),MATCH(S$1,'Future Scaling Factors'!$I$1:$AL$1,0))</f>
        <v>1.7268763094647128E-6</v>
      </c>
      <c r="T11">
        <f>$G11*INDEX('Future Scaling Factors'!$I$2:$AL$169,MATCH($E11,'Future Scaling Factors'!$F$2:$F$169,0),MATCH(T$1,'Future Scaling Factors'!$I$1:$AL$1,0))</f>
        <v>1.7286988965038034E-6</v>
      </c>
      <c r="U11">
        <f>$G11*INDEX('Future Scaling Factors'!$I$2:$AL$169,MATCH($E11,'Future Scaling Factors'!$F$2:$F$169,0),MATCH(U$1,'Future Scaling Factors'!$I$1:$AL$1,0))</f>
        <v>1.7125436759665358E-6</v>
      </c>
      <c r="V11">
        <f>$G11*INDEX('Future Scaling Factors'!$I$2:$AL$169,MATCH($E11,'Future Scaling Factors'!$F$2:$F$169,0),MATCH(V$1,'Future Scaling Factors'!$I$1:$AL$1,0))</f>
        <v>1.7121108634407381E-6</v>
      </c>
      <c r="W11">
        <f>$G11*INDEX('Future Scaling Factors'!$I$2:$AL$169,MATCH($E11,'Future Scaling Factors'!$F$2:$F$169,0),MATCH(W$1,'Future Scaling Factors'!$I$1:$AL$1,0))</f>
        <v>1.713705108140079E-6</v>
      </c>
      <c r="X11">
        <f>$G11*INDEX('Future Scaling Factors'!$I$2:$AL$169,MATCH($E11,'Future Scaling Factors'!$F$2:$F$169,0),MATCH(X$1,'Future Scaling Factors'!$I$1:$AL$1,0))</f>
        <v>1.6860019927298507E-6</v>
      </c>
      <c r="Y11">
        <f>$G11*INDEX('Future Scaling Factors'!$I$2:$AL$169,MATCH($E11,'Future Scaling Factors'!$F$2:$F$169,0),MATCH(Y$1,'Future Scaling Factors'!$I$1:$AL$1,0))</f>
        <v>1.6830906278980457E-6</v>
      </c>
      <c r="Z11">
        <f>$G11*INDEX('Future Scaling Factors'!$I$2:$AL$169,MATCH($E11,'Future Scaling Factors'!$F$2:$F$169,0),MATCH(Z$1,'Future Scaling Factors'!$I$1:$AL$1,0))</f>
        <v>1.6822675575552224E-6</v>
      </c>
      <c r="AA11">
        <f>$G11*INDEX('Future Scaling Factors'!$I$2:$AL$169,MATCH($E11,'Future Scaling Factors'!$F$2:$F$169,0),MATCH(AA$1,'Future Scaling Factors'!$I$1:$AL$1,0))</f>
        <v>1.6766119329675207E-6</v>
      </c>
      <c r="AB11">
        <f>$G11*INDEX('Future Scaling Factors'!$I$2:$AL$169,MATCH($E11,'Future Scaling Factors'!$F$2:$F$169,0),MATCH(AB$1,'Future Scaling Factors'!$I$1:$AL$1,0))</f>
        <v>1.6709563083798194E-6</v>
      </c>
      <c r="AC11">
        <f>$G11*INDEX('Future Scaling Factors'!$I$2:$AL$169,MATCH($E11,'Future Scaling Factors'!$F$2:$F$169,0),MATCH(AC$1,'Future Scaling Factors'!$I$1:$AL$1,0))</f>
        <v>1.6667485818100744E-6</v>
      </c>
      <c r="AD11">
        <f>$G11*INDEX('Future Scaling Factors'!$I$2:$AL$169,MATCH($E11,'Future Scaling Factors'!$F$2:$F$169,0),MATCH(AD$1,'Future Scaling Factors'!$I$1:$AL$1,0))</f>
        <v>1.6642326643939269E-6</v>
      </c>
      <c r="AE11">
        <f>$G11*INDEX('Future Scaling Factors'!$I$2:$AL$169,MATCH($E11,'Future Scaling Factors'!$F$2:$F$169,0),MATCH(AE$1,'Future Scaling Factors'!$I$1:$AL$1,0))</f>
        <v>1.661357626752537E-6</v>
      </c>
      <c r="AF11">
        <f>$G11*INDEX('Future Scaling Factors'!$I$2:$AL$169,MATCH($E11,'Future Scaling Factors'!$F$2:$F$169,0),MATCH(AF$1,'Future Scaling Factors'!$I$1:$AL$1,0))</f>
        <v>1.6573045502219859E-6</v>
      </c>
      <c r="AG11">
        <f>$G11*INDEX('Future Scaling Factors'!$I$2:$AL$169,MATCH($E11,'Future Scaling Factors'!$F$2:$F$169,0),MATCH(AG$1,'Future Scaling Factors'!$I$1:$AL$1,0))</f>
        <v>1.6547440022576144E-6</v>
      </c>
      <c r="AH11">
        <f>$G11*INDEX('Future Scaling Factors'!$I$2:$AL$169,MATCH($E11,'Future Scaling Factors'!$F$2:$F$169,0),MATCH(AH$1,'Future Scaling Factors'!$I$1:$AL$1,0))</f>
        <v>1.6527823339752221E-6</v>
      </c>
      <c r="AI11">
        <f>$G11*INDEX('Future Scaling Factors'!$I$2:$AL$169,MATCH($E11,'Future Scaling Factors'!$F$2:$F$169,0),MATCH(AI$1,'Future Scaling Factors'!$I$1:$AL$1,0))</f>
        <v>1.651613636363596E-6</v>
      </c>
      <c r="AJ11">
        <f>$G11*INDEX('Future Scaling Factors'!$I$2:$AL$169,MATCH($E11,'Future Scaling Factors'!$F$2:$F$169,0),MATCH(AJ$1,'Future Scaling Factors'!$I$1:$AL$1,0))</f>
        <v>1.6497536842143645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3342211869471908E-6</v>
      </c>
      <c r="J19">
        <f>$G19*INDEX('Future Scaling Factors'!$I$2:$AL$169,MATCH($E19,'Future Scaling Factors'!$F$2:$F$169,0),MATCH(J$1,'Future Scaling Factors'!$I$1:$AL$1,0))</f>
        <v>2.3342211869471908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28660441583938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G4">
        <f t="shared" si="2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  <c r="CD4">
        <f t="shared" si="0"/>
        <v>2.6697948790298686E-5</v>
      </c>
    </row>
    <row r="5" spans="1:82">
      <c r="A5" s="16" t="s">
        <v>328</v>
      </c>
      <c r="B5">
        <f t="shared" si="1"/>
        <v>2.34932016016533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G5">
        <f t="shared" si="2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  <c r="CD5">
        <f t="shared" si="0"/>
        <v>2.1826977365405924E-5</v>
      </c>
    </row>
    <row r="6" spans="1:82">
      <c r="A6" s="16" t="s">
        <v>329</v>
      </c>
      <c r="B6">
        <f t="shared" si="1"/>
        <v>1.85655519211720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G6">
        <f t="shared" si="2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  <c r="CD6">
        <f t="shared" si="0"/>
        <v>1.8467598821412132E-5</v>
      </c>
    </row>
    <row r="7" spans="1:82">
      <c r="A7" s="16" t="s">
        <v>330</v>
      </c>
      <c r="B7">
        <f>C7</f>
        <v>1.85655519211720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G7">
        <f t="shared" si="2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si="0"/>
        <v>1.7847953055563634E-5</v>
      </c>
      <c r="BG7">
        <f t="shared" ref="AH7:CD9" si="3">BF7</f>
        <v>1.7847953055563634E-5</v>
      </c>
      <c r="BH7">
        <f t="shared" si="3"/>
        <v>1.7847953055563634E-5</v>
      </c>
      <c r="BI7">
        <f t="shared" si="3"/>
        <v>1.7847953055563634E-5</v>
      </c>
      <c r="BJ7">
        <f t="shared" si="3"/>
        <v>1.7847953055563634E-5</v>
      </c>
      <c r="BK7">
        <f t="shared" si="3"/>
        <v>1.7847953055563634E-5</v>
      </c>
      <c r="BL7">
        <f t="shared" si="3"/>
        <v>1.7847953055563634E-5</v>
      </c>
      <c r="BM7">
        <f t="shared" si="3"/>
        <v>1.7847953055563634E-5</v>
      </c>
      <c r="BN7">
        <f t="shared" si="3"/>
        <v>1.7847953055563634E-5</v>
      </c>
      <c r="BO7">
        <f t="shared" si="3"/>
        <v>1.7847953055563634E-5</v>
      </c>
      <c r="BP7">
        <f t="shared" si="3"/>
        <v>1.7847953055563634E-5</v>
      </c>
      <c r="BQ7">
        <f t="shared" si="3"/>
        <v>1.7847953055563634E-5</v>
      </c>
      <c r="BR7">
        <f t="shared" si="3"/>
        <v>1.7847953055563634E-5</v>
      </c>
      <c r="BS7">
        <f t="shared" si="3"/>
        <v>1.7847953055563634E-5</v>
      </c>
      <c r="BT7">
        <f t="shared" si="3"/>
        <v>1.7847953055563634E-5</v>
      </c>
      <c r="BU7">
        <f t="shared" si="3"/>
        <v>1.7847953055563634E-5</v>
      </c>
      <c r="BV7">
        <f t="shared" si="3"/>
        <v>1.7847953055563634E-5</v>
      </c>
      <c r="BW7">
        <f t="shared" si="3"/>
        <v>1.7847953055563634E-5</v>
      </c>
      <c r="BX7">
        <f t="shared" si="3"/>
        <v>1.7847953055563634E-5</v>
      </c>
      <c r="BY7">
        <f t="shared" si="3"/>
        <v>1.7847953055563634E-5</v>
      </c>
      <c r="BZ7">
        <f t="shared" si="3"/>
        <v>1.7847953055563634E-5</v>
      </c>
      <c r="CA7">
        <f t="shared" si="3"/>
        <v>1.7847953055563634E-5</v>
      </c>
      <c r="CB7">
        <f t="shared" si="3"/>
        <v>1.7847953055563634E-5</v>
      </c>
      <c r="CC7">
        <f t="shared" si="3"/>
        <v>1.7847953055563634E-5</v>
      </c>
      <c r="CD7">
        <f t="shared" si="3"/>
        <v>1.78479530555636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655519211720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G9">
        <f t="shared" si="2"/>
        <v>1.7847953055563634E-5</v>
      </c>
      <c r="AH9">
        <f t="shared" si="3"/>
        <v>1.7847953055563634E-5</v>
      </c>
      <c r="AI9">
        <f t="shared" si="3"/>
        <v>1.7847953055563634E-5</v>
      </c>
      <c r="AJ9">
        <f t="shared" si="3"/>
        <v>1.7847953055563634E-5</v>
      </c>
      <c r="AK9">
        <f t="shared" si="3"/>
        <v>1.7847953055563634E-5</v>
      </c>
      <c r="AL9">
        <f t="shared" si="3"/>
        <v>1.7847953055563634E-5</v>
      </c>
      <c r="AM9">
        <f t="shared" si="3"/>
        <v>1.7847953055563634E-5</v>
      </c>
      <c r="AN9">
        <f t="shared" si="3"/>
        <v>1.7847953055563634E-5</v>
      </c>
      <c r="AO9">
        <f t="shared" si="3"/>
        <v>1.7847953055563634E-5</v>
      </c>
      <c r="AP9">
        <f t="shared" si="3"/>
        <v>1.7847953055563634E-5</v>
      </c>
      <c r="AQ9">
        <f t="shared" si="3"/>
        <v>1.7847953055563634E-5</v>
      </c>
      <c r="AR9">
        <f t="shared" si="3"/>
        <v>1.7847953055563634E-5</v>
      </c>
      <c r="AS9">
        <f t="shared" si="3"/>
        <v>1.7847953055563634E-5</v>
      </c>
      <c r="AT9">
        <f t="shared" si="3"/>
        <v>1.7847953055563634E-5</v>
      </c>
      <c r="AU9">
        <f t="shared" si="3"/>
        <v>1.7847953055563634E-5</v>
      </c>
      <c r="AV9">
        <f t="shared" si="3"/>
        <v>1.7847953055563634E-5</v>
      </c>
      <c r="AW9">
        <f t="shared" si="3"/>
        <v>1.7847953055563634E-5</v>
      </c>
      <c r="AX9">
        <f t="shared" si="3"/>
        <v>1.7847953055563634E-5</v>
      </c>
      <c r="AY9">
        <f t="shared" si="3"/>
        <v>1.7847953055563634E-5</v>
      </c>
      <c r="AZ9">
        <f t="shared" si="3"/>
        <v>1.7847953055563634E-5</v>
      </c>
      <c r="BA9">
        <f t="shared" si="3"/>
        <v>1.7847953055563634E-5</v>
      </c>
      <c r="BB9">
        <f t="shared" si="3"/>
        <v>1.7847953055563634E-5</v>
      </c>
      <c r="BC9">
        <f t="shared" si="3"/>
        <v>1.7847953055563634E-5</v>
      </c>
      <c r="BD9">
        <f t="shared" si="3"/>
        <v>1.7847953055563634E-5</v>
      </c>
      <c r="BE9">
        <f t="shared" si="3"/>
        <v>1.7847953055563634E-5</v>
      </c>
      <c r="BF9">
        <f t="shared" si="3"/>
        <v>1.7847953055563634E-5</v>
      </c>
      <c r="BG9">
        <f t="shared" si="3"/>
        <v>1.7847953055563634E-5</v>
      </c>
      <c r="BH9">
        <f t="shared" si="3"/>
        <v>1.7847953055563634E-5</v>
      </c>
      <c r="BI9">
        <f t="shared" si="3"/>
        <v>1.7847953055563634E-5</v>
      </c>
      <c r="BJ9">
        <f t="shared" si="3"/>
        <v>1.7847953055563634E-5</v>
      </c>
      <c r="BK9">
        <f t="shared" si="3"/>
        <v>1.7847953055563634E-5</v>
      </c>
      <c r="BL9">
        <f t="shared" si="3"/>
        <v>1.7847953055563634E-5</v>
      </c>
      <c r="BM9">
        <f t="shared" si="3"/>
        <v>1.7847953055563634E-5</v>
      </c>
      <c r="BN9">
        <f t="shared" si="3"/>
        <v>1.7847953055563634E-5</v>
      </c>
      <c r="BO9">
        <f t="shared" si="3"/>
        <v>1.7847953055563634E-5</v>
      </c>
      <c r="BP9">
        <f t="shared" si="3"/>
        <v>1.7847953055563634E-5</v>
      </c>
      <c r="BQ9">
        <f t="shared" si="3"/>
        <v>1.7847953055563634E-5</v>
      </c>
      <c r="BR9">
        <f t="shared" si="3"/>
        <v>1.7847953055563634E-5</v>
      </c>
      <c r="BS9">
        <f t="shared" si="3"/>
        <v>1.7847953055563634E-5</v>
      </c>
      <c r="BT9">
        <f t="shared" si="3"/>
        <v>1.7847953055563634E-5</v>
      </c>
      <c r="BU9">
        <f t="shared" si="3"/>
        <v>1.7847953055563634E-5</v>
      </c>
      <c r="BV9">
        <f t="shared" si="3"/>
        <v>1.7847953055563634E-5</v>
      </c>
      <c r="BW9">
        <f t="shared" si="3"/>
        <v>1.7847953055563634E-5</v>
      </c>
      <c r="BX9">
        <f t="shared" si="3"/>
        <v>1.7847953055563634E-5</v>
      </c>
      <c r="BY9">
        <f t="shared" si="3"/>
        <v>1.7847953055563634E-5</v>
      </c>
      <c r="BZ9">
        <f t="shared" si="3"/>
        <v>1.7847953055563634E-5</v>
      </c>
      <c r="CA9">
        <f t="shared" si="3"/>
        <v>1.7847953055563634E-5</v>
      </c>
      <c r="CB9">
        <f t="shared" si="3"/>
        <v>1.7847953055563634E-5</v>
      </c>
      <c r="CC9">
        <f t="shared" si="3"/>
        <v>1.7847953055563634E-5</v>
      </c>
      <c r="CD9">
        <f t="shared" si="3"/>
        <v>1.78479530555636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D3">
        <f>SUMIFS('Combined Fuel Prices'!H:H,'Combined Fuel Prices'!$C:$C, "Hard Coal",'Combined Fuel Prices'!$AL:$AL,'BFPaT-pretax-electricity'!$A3) * (1-SUMIFS('Tax Percentages'!C:C,'Tax Percentages'!$A:$A,"Hard Coal"))</f>
        <v>1.5208410744391858E-6</v>
      </c>
      <c r="E3">
        <f>SUMIFS('Combined Fuel Prices'!I:I,'Combined Fuel Prices'!$C:$C, "Hard Coal",'Combined Fuel Prices'!$AL:$AL,'BFPaT-pretax-electricity'!$A3) * (1-SUMIFS('Tax Percentages'!D:D,'Tax Percentages'!$A:$A,"Hard Coal"))</f>
        <v>1.6488688410411204E-6</v>
      </c>
      <c r="F3">
        <f>SUMIFS('Combined Fuel Prices'!J:J,'Combined Fuel Prices'!$C:$C, "Hard Coal",'Combined Fuel Prices'!$AL:$AL,'BFPaT-pretax-electricity'!$A3) * (1-SUMIFS('Tax Percentages'!E:E,'Tax Percentages'!$A:$A,"Hard Coal"))</f>
        <v>1.664245696514008E-6</v>
      </c>
      <c r="G3">
        <f>SUMIFS('Combined Fuel Prices'!K:K,'Combined Fuel Prices'!$C:$C, "Hard Coal",'Combined Fuel Prices'!$AL:$AL,'BFPaT-pretax-electricity'!$A3) * (1-SUMIFS('Tax Percentages'!F:F,'Tax Percentages'!$A:$A,"Hard Coal"))</f>
        <v>1.7007550875090843E-6</v>
      </c>
      <c r="H3">
        <f>SUMIFS('Combined Fuel Prices'!L:L,'Combined Fuel Prices'!$C:$C, "Hard Coal",'Combined Fuel Prices'!$AL:$AL,'BFPaT-pretax-electricity'!$A3) * (1-SUMIFS('Tax Percentages'!G:G,'Tax Percentages'!$A:$A,"Hard Coal"))</f>
        <v>1.6898918460042697E-6</v>
      </c>
      <c r="I3">
        <f>SUMIFS('Combined Fuel Prices'!M:M,'Combined Fuel Prices'!$C:$C, "Hard Coal",'Combined Fuel Prices'!$AL:$AL,'BFPaT-pretax-electricity'!$A3) * (1-SUMIFS('Tax Percentages'!H:H,'Tax Percentages'!$A:$A,"Hard Coal"))</f>
        <v>1.6778416768657592E-6</v>
      </c>
      <c r="J3">
        <f>SUMIFS('Combined Fuel Prices'!N:N,'Combined Fuel Prices'!$C:$C, "Hard Coal",'Combined Fuel Prices'!$AL:$AL,'BFPaT-pretax-electricity'!$A3) * (1-SUMIFS('Tax Percentages'!I:I,'Tax Percentages'!$A:$A,"Hard Coal"))</f>
        <v>1.6587308844197117E-6</v>
      </c>
      <c r="K3">
        <f>SUMIFS('Combined Fuel Prices'!O:O,'Combined Fuel Prices'!$C:$C, "Hard Coal",'Combined Fuel Prices'!$AL:$AL,'BFPaT-pretax-electricity'!$A3) * (1-SUMIFS('Tax Percentages'!J:J,'Tax Percentages'!$A:$A,"Hard Coal"))</f>
        <v>1.6516054492527961E-6</v>
      </c>
      <c r="L3">
        <f>SUMIFS('Combined Fuel Prices'!P:P,'Combined Fuel Prices'!$C:$C, "Hard Coal",'Combined Fuel Prices'!$AL:$AL,'BFPaT-pretax-electricity'!$A3) * (1-SUMIFS('Tax Percentages'!K:K,'Tax Percentages'!$A:$A,"Hard Coal"))</f>
        <v>1.6465191693033471E-6</v>
      </c>
      <c r="M3">
        <f>SUMIFS('Combined Fuel Prices'!Q:Q,'Combined Fuel Prices'!$C:$C, "Hard Coal",'Combined Fuel Prices'!$AL:$AL,'BFPaT-pretax-electricity'!$A3) * (1-SUMIFS('Tax Percentages'!L:L,'Tax Percentages'!$A:$A,"Hard Coal"))</f>
        <v>1.6328206507860116E-6</v>
      </c>
      <c r="N3">
        <f>SUMIFS('Combined Fuel Prices'!R:R,'Combined Fuel Prices'!$C:$C, "Hard Coal",'Combined Fuel Prices'!$AL:$AL,'BFPaT-pretax-electricity'!$A3) * (1-SUMIFS('Tax Percentages'!M:M,'Tax Percentages'!$A:$A,"Hard Coal"))</f>
        <v>1.6231462715972626E-6</v>
      </c>
      <c r="O3">
        <f>SUMIFS('Combined Fuel Prices'!S:S,'Combined Fuel Prices'!$C:$C, "Hard Coal",'Combined Fuel Prices'!$AL:$AL,'BFPaT-pretax-electricity'!$A3) * (1-SUMIFS('Tax Percentages'!N:N,'Tax Percentages'!$A:$A,"Hard Coal"))</f>
        <v>1.6094487204211123E-6</v>
      </c>
      <c r="P3">
        <f>SUMIFS('Combined Fuel Prices'!T:T,'Combined Fuel Prices'!$C:$C, "Hard Coal",'Combined Fuel Prices'!$AL:$AL,'BFPaT-pretax-electricity'!$A3) * (1-SUMIFS('Tax Percentages'!O:O,'Tax Percentages'!$A:$A,"Hard Coal"))</f>
        <v>1.6111473715415447E-6</v>
      </c>
      <c r="Q3">
        <f>SUMIFS('Combined Fuel Prices'!U:U,'Combined Fuel Prices'!$C:$C, "Hard Coal",'Combined Fuel Prices'!$AL:$AL,'BFPaT-pretax-electricity'!$A3) * (1-SUMIFS('Tax Percentages'!P:P,'Tax Percentages'!$A:$A,"Hard Coal"))</f>
        <v>1.5960907060008113E-6</v>
      </c>
      <c r="R3">
        <f>SUMIFS('Combined Fuel Prices'!V:V,'Combined Fuel Prices'!$C:$C, "Hard Coal",'Combined Fuel Prices'!$AL:$AL,'BFPaT-pretax-electricity'!$A3) * (1-SUMIFS('Tax Percentages'!Q:Q,'Tax Percentages'!$A:$A,"Hard Coal"))</f>
        <v>1.5956873247267678E-6</v>
      </c>
      <c r="S3">
        <f>SUMIFS('Combined Fuel Prices'!W:W,'Combined Fuel Prices'!$C:$C, "Hard Coal",'Combined Fuel Prices'!$AL:$AL,'BFPaT-pretax-electricity'!$A3) * (1-SUMIFS('Tax Percentages'!R:R,'Tax Percentages'!$A:$A,"Hard Coal"))</f>
        <v>1.5971731607865535E-6</v>
      </c>
      <c r="T3">
        <f>SUMIFS('Combined Fuel Prices'!X:X,'Combined Fuel Prices'!$C:$C, "Hard Coal",'Combined Fuel Prices'!$AL:$AL,'BFPaT-pretax-electricity'!$A3) * (1-SUMIFS('Tax Percentages'!S:S,'Tax Percentages'!$A:$A,"Hard Coal"))</f>
        <v>1.5713538572242208E-6</v>
      </c>
      <c r="U3">
        <f>SUMIFS('Combined Fuel Prices'!Y:Y,'Combined Fuel Prices'!$C:$C, "Hard Coal",'Combined Fuel Prices'!$AL:$AL,'BFPaT-pretax-electricity'!$A3) * (1-SUMIFS('Tax Percentages'!T:T,'Tax Percentages'!$A:$A,"Hard Coal"))</f>
        <v>1.5686404652009785E-6</v>
      </c>
      <c r="V3">
        <f>SUMIFS('Combined Fuel Prices'!Z:Z,'Combined Fuel Prices'!$C:$C, "Hard Coal",'Combined Fuel Prices'!$AL:$AL,'BFPaT-pretax-electricity'!$A3) * (1-SUMIFS('Tax Percentages'!U:U,'Tax Percentages'!$A:$A,"Hard Coal"))</f>
        <v>1.5678733636414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5626023215257291E-6</v>
      </c>
      <c r="X3">
        <f>SUMIFS('Combined Fuel Prices'!AB:AB,'Combined Fuel Prices'!$C:$C, "Hard Coal",'Combined Fuel Prices'!$AL:$AL,'BFPaT-pretax-electricity'!$A3) * (1-SUMIFS('Tax Percentages'!W:W,'Tax Percentages'!$A:$A,"Hard Coal"))</f>
        <v>1.55733127940999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534096782469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5510648432151397E-6</v>
      </c>
      <c r="AA3">
        <f>SUMIFS('Combined Fuel Prices'!AE:AE,'Combined Fuel Prices'!$C:$C, "Hard Coal",'Combined Fuel Prices'!$AL:$AL,'BFPaT-pretax-electricity'!$A3) * (1-SUMIFS('Tax Percentages'!Z:Z,'Tax Percentages'!$A:$A,"Hard Coal"))</f>
        <v>1.548385308133364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44607840806890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2221410104096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0393135264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3930390909087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375704336877877E-6</v>
      </c>
      <c r="AG3">
        <f t="shared" ref="AG3:AV9" si="2">AF3</f>
        <v>1.5375704336877877E-6</v>
      </c>
      <c r="AH3">
        <f t="shared" si="2"/>
        <v>1.5375704336877877E-6</v>
      </c>
      <c r="AI3">
        <f t="shared" si="2"/>
        <v>1.5375704336877877E-6</v>
      </c>
      <c r="AJ3">
        <f t="shared" si="2"/>
        <v>1.5375704336877877E-6</v>
      </c>
      <c r="AK3">
        <f t="shared" si="2"/>
        <v>1.5375704336877877E-6</v>
      </c>
      <c r="AL3">
        <f t="shared" si="2"/>
        <v>1.5375704336877877E-6</v>
      </c>
      <c r="AM3">
        <f t="shared" si="2"/>
        <v>1.5375704336877877E-6</v>
      </c>
      <c r="AN3">
        <f t="shared" si="2"/>
        <v>1.5375704336877877E-6</v>
      </c>
      <c r="AO3">
        <f t="shared" si="2"/>
        <v>1.5375704336877877E-6</v>
      </c>
      <c r="AP3">
        <f t="shared" si="2"/>
        <v>1.5375704336877877E-6</v>
      </c>
      <c r="AQ3">
        <f t="shared" si="2"/>
        <v>1.5375704336877877E-6</v>
      </c>
      <c r="AR3">
        <f t="shared" si="2"/>
        <v>1.5375704336877877E-6</v>
      </c>
      <c r="AS3">
        <f t="shared" si="2"/>
        <v>1.5375704336877877E-6</v>
      </c>
      <c r="AT3">
        <f t="shared" si="2"/>
        <v>1.5375704336877877E-6</v>
      </c>
      <c r="AU3">
        <f t="shared" si="2"/>
        <v>1.5375704336877877E-6</v>
      </c>
      <c r="AV3">
        <f t="shared" si="2"/>
        <v>1.5375704336877877E-6</v>
      </c>
      <c r="AW3">
        <f t="shared" si="0"/>
        <v>1.5375704336877877E-6</v>
      </c>
      <c r="AX3">
        <f t="shared" si="0"/>
        <v>1.5375704336877877E-6</v>
      </c>
      <c r="AY3">
        <f t="shared" si="0"/>
        <v>1.5375704336877877E-6</v>
      </c>
      <c r="AZ3">
        <f t="shared" si="0"/>
        <v>1.5375704336877877E-6</v>
      </c>
      <c r="BA3">
        <f t="shared" si="0"/>
        <v>1.5375704336877877E-6</v>
      </c>
      <c r="BB3">
        <f t="shared" si="0"/>
        <v>1.5375704336877877E-6</v>
      </c>
      <c r="BC3">
        <f t="shared" si="0"/>
        <v>1.5375704336877877E-6</v>
      </c>
      <c r="BD3">
        <f t="shared" si="0"/>
        <v>1.5375704336877877E-6</v>
      </c>
      <c r="BE3">
        <f t="shared" si="0"/>
        <v>1.5375704336877877E-6</v>
      </c>
      <c r="BF3">
        <f t="shared" si="0"/>
        <v>1.5375704336877877E-6</v>
      </c>
      <c r="BG3">
        <f t="shared" si="0"/>
        <v>1.5375704336877877E-6</v>
      </c>
      <c r="BH3">
        <f t="shared" si="0"/>
        <v>1.5375704336877877E-6</v>
      </c>
      <c r="BI3">
        <f t="shared" si="0"/>
        <v>1.5375704336877877E-6</v>
      </c>
      <c r="BJ3">
        <f t="shared" si="0"/>
        <v>1.5375704336877877E-6</v>
      </c>
      <c r="BK3">
        <f t="shared" si="0"/>
        <v>1.5375704336877877E-6</v>
      </c>
      <c r="BL3">
        <f t="shared" si="0"/>
        <v>1.5375704336877877E-6</v>
      </c>
      <c r="BM3">
        <f t="shared" si="0"/>
        <v>1.5375704336877877E-6</v>
      </c>
      <c r="BN3">
        <f t="shared" si="0"/>
        <v>1.5375704336877877E-6</v>
      </c>
      <c r="BO3">
        <f t="shared" si="0"/>
        <v>1.5375704336877877E-6</v>
      </c>
      <c r="BP3">
        <f t="shared" si="0"/>
        <v>1.5375704336877877E-6</v>
      </c>
      <c r="BQ3">
        <f t="shared" si="0"/>
        <v>1.5375704336877877E-6</v>
      </c>
      <c r="BR3">
        <f t="shared" si="0"/>
        <v>1.5375704336877877E-6</v>
      </c>
      <c r="BS3">
        <f t="shared" si="0"/>
        <v>1.5375704336877877E-6</v>
      </c>
      <c r="BT3">
        <f t="shared" si="0"/>
        <v>1.5375704336877877E-6</v>
      </c>
      <c r="BU3">
        <f t="shared" si="0"/>
        <v>1.5375704336877877E-6</v>
      </c>
      <c r="BV3">
        <f t="shared" si="0"/>
        <v>1.5375704336877877E-6</v>
      </c>
      <c r="BW3">
        <f t="shared" si="0"/>
        <v>1.5375704336877877E-6</v>
      </c>
      <c r="BX3">
        <f t="shared" si="0"/>
        <v>1.5375704336877877E-6</v>
      </c>
      <c r="BY3">
        <f t="shared" si="0"/>
        <v>1.5375704336877877E-6</v>
      </c>
      <c r="BZ3">
        <f t="shared" si="0"/>
        <v>1.5375704336877877E-6</v>
      </c>
      <c r="CA3">
        <f t="shared" si="0"/>
        <v>1.5375704336877877E-6</v>
      </c>
      <c r="CB3">
        <f t="shared" si="0"/>
        <v>1.5375704336877877E-6</v>
      </c>
      <c r="CC3">
        <f t="shared" si="0"/>
        <v>1.5375704336877877E-6</v>
      </c>
      <c r="CD3">
        <f t="shared" si="0"/>
        <v>1.537570433687787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D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E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F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G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H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I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J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K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L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M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N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O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P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Q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R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S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T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U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V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W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X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Y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Z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AA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G6">
        <f t="shared" si="2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  <c r="CD6">
        <f t="shared" si="0"/>
        <v>3.3616666655593387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D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E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F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G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H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I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J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K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L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M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N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O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P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Q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R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S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T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U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V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W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X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Y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Z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AA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G7">
        <f t="shared" si="2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si="0"/>
        <v>1.9004122353623574E-6</v>
      </c>
      <c r="BG7">
        <f t="shared" ref="AH7:CD9" si="3">BF7</f>
        <v>1.9004122353623574E-6</v>
      </c>
      <c r="BH7">
        <f t="shared" si="3"/>
        <v>1.9004122353623574E-6</v>
      </c>
      <c r="BI7">
        <f t="shared" si="3"/>
        <v>1.9004122353623574E-6</v>
      </c>
      <c r="BJ7">
        <f t="shared" si="3"/>
        <v>1.9004122353623574E-6</v>
      </c>
      <c r="BK7">
        <f t="shared" si="3"/>
        <v>1.9004122353623574E-6</v>
      </c>
      <c r="BL7">
        <f t="shared" si="3"/>
        <v>1.9004122353623574E-6</v>
      </c>
      <c r="BM7">
        <f t="shared" si="3"/>
        <v>1.9004122353623574E-6</v>
      </c>
      <c r="BN7">
        <f t="shared" si="3"/>
        <v>1.9004122353623574E-6</v>
      </c>
      <c r="BO7">
        <f t="shared" si="3"/>
        <v>1.9004122353623574E-6</v>
      </c>
      <c r="BP7">
        <f t="shared" si="3"/>
        <v>1.9004122353623574E-6</v>
      </c>
      <c r="BQ7">
        <f t="shared" si="3"/>
        <v>1.9004122353623574E-6</v>
      </c>
      <c r="BR7">
        <f t="shared" si="3"/>
        <v>1.9004122353623574E-6</v>
      </c>
      <c r="BS7">
        <f t="shared" si="3"/>
        <v>1.9004122353623574E-6</v>
      </c>
      <c r="BT7">
        <f t="shared" si="3"/>
        <v>1.9004122353623574E-6</v>
      </c>
      <c r="BU7">
        <f t="shared" si="3"/>
        <v>1.9004122353623574E-6</v>
      </c>
      <c r="BV7">
        <f t="shared" si="3"/>
        <v>1.9004122353623574E-6</v>
      </c>
      <c r="BW7">
        <f t="shared" si="3"/>
        <v>1.9004122353623574E-6</v>
      </c>
      <c r="BX7">
        <f t="shared" si="3"/>
        <v>1.9004122353623574E-6</v>
      </c>
      <c r="BY7">
        <f t="shared" si="3"/>
        <v>1.9004122353623574E-6</v>
      </c>
      <c r="BZ7">
        <f t="shared" si="3"/>
        <v>1.9004122353623574E-6</v>
      </c>
      <c r="CA7">
        <f t="shared" si="3"/>
        <v>1.9004122353623574E-6</v>
      </c>
      <c r="CB7">
        <f t="shared" si="3"/>
        <v>1.9004122353623574E-6</v>
      </c>
      <c r="CC7">
        <f t="shared" si="3"/>
        <v>1.9004122353623574E-6</v>
      </c>
      <c r="CD7">
        <f t="shared" si="3"/>
        <v>1.900412235362357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98265420489709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D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F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G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H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I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J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K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L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M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N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O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P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Q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R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U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G2">
        <f>AF2</f>
        <v>2.1192958118267803E-6</v>
      </c>
      <c r="AH2">
        <f t="shared" ref="AH2:CD7" si="0">AG2</f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  <c r="CD2">
        <f t="shared" si="0"/>
        <v>2.1192958118267803E-6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754941462347818E-6</v>
      </c>
      <c r="F3">
        <f>SUMIFS('Combined Fuel Prices'!J:J,'Combined Fuel Prices'!$C:$C, "Natural gas",'Combined Fuel Prices'!$AL:$AL,'BFPaT-pretax-electricity'!$A3) * (1-SUMIFS('Tax Percentages'!E:E,'Tax Percentages'!$A:$A,"Natural gas"))</f>
        <v>2.1754941462347818E-6</v>
      </c>
      <c r="G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H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I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J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K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L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M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O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P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Q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R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S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T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G3">
        <f t="shared" ref="AG3:AV9" si="2">AF3</f>
        <v>1.8353752538225539E-6</v>
      </c>
      <c r="AH3">
        <f t="shared" si="2"/>
        <v>1.8353752538225539E-6</v>
      </c>
      <c r="AI3">
        <f t="shared" si="2"/>
        <v>1.8353752538225539E-6</v>
      </c>
      <c r="AJ3">
        <f t="shared" si="2"/>
        <v>1.8353752538225539E-6</v>
      </c>
      <c r="AK3">
        <f t="shared" si="2"/>
        <v>1.8353752538225539E-6</v>
      </c>
      <c r="AL3">
        <f t="shared" si="2"/>
        <v>1.8353752538225539E-6</v>
      </c>
      <c r="AM3">
        <f t="shared" si="2"/>
        <v>1.8353752538225539E-6</v>
      </c>
      <c r="AN3">
        <f t="shared" si="2"/>
        <v>1.8353752538225539E-6</v>
      </c>
      <c r="AO3">
        <f t="shared" si="2"/>
        <v>1.8353752538225539E-6</v>
      </c>
      <c r="AP3">
        <f t="shared" si="2"/>
        <v>1.8353752538225539E-6</v>
      </c>
      <c r="AQ3">
        <f t="shared" si="2"/>
        <v>1.8353752538225539E-6</v>
      </c>
      <c r="AR3">
        <f t="shared" si="2"/>
        <v>1.8353752538225539E-6</v>
      </c>
      <c r="AS3">
        <f t="shared" si="2"/>
        <v>1.8353752538225539E-6</v>
      </c>
      <c r="AT3">
        <f t="shared" si="2"/>
        <v>1.8353752538225539E-6</v>
      </c>
      <c r="AU3">
        <f t="shared" si="2"/>
        <v>1.8353752538225539E-6</v>
      </c>
      <c r="AV3">
        <f t="shared" si="2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  <c r="CD3">
        <f t="shared" si="0"/>
        <v>1.8353752538225539E-6</v>
      </c>
    </row>
    <row r="4" spans="1:82">
      <c r="A4" s="16" t="s">
        <v>327</v>
      </c>
      <c r="B4">
        <f t="shared" si="1"/>
        <v>7.623220421536561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E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F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G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H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I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N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O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P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Q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R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G4">
        <f t="shared" si="2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  <c r="CD4">
        <f t="shared" si="0"/>
        <v>6.9576165151043087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E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G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H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J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K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N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R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S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T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U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V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G5">
        <f t="shared" si="2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  <c r="CD5">
        <f t="shared" si="0"/>
        <v>6.0454779883404947E-6</v>
      </c>
    </row>
    <row r="6" spans="1:82">
      <c r="A6" s="16" t="s">
        <v>329</v>
      </c>
      <c r="B6">
        <f t="shared" si="1"/>
        <v>4.738124692770416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P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G6">
        <f t="shared" si="2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  <c r="CD6">
        <f t="shared" si="0"/>
        <v>3.5966441628878908E-6</v>
      </c>
    </row>
    <row r="7" spans="1:82">
      <c r="A7" s="16" t="s">
        <v>330</v>
      </c>
      <c r="B7">
        <f t="shared" si="1"/>
        <v>4.738124692770416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G7">
        <f t="shared" si="2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si="0"/>
        <v>4.8316860289619969E-6</v>
      </c>
      <c r="BG7">
        <f t="shared" ref="AH7:CD9" si="3">BF7</f>
        <v>4.8316860289619969E-6</v>
      </c>
      <c r="BH7">
        <f t="shared" si="3"/>
        <v>4.8316860289619969E-6</v>
      </c>
      <c r="BI7">
        <f t="shared" si="3"/>
        <v>4.8316860289619969E-6</v>
      </c>
      <c r="BJ7">
        <f t="shared" si="3"/>
        <v>4.8316860289619969E-6</v>
      </c>
      <c r="BK7">
        <f t="shared" si="3"/>
        <v>4.8316860289619969E-6</v>
      </c>
      <c r="BL7">
        <f t="shared" si="3"/>
        <v>4.8316860289619969E-6</v>
      </c>
      <c r="BM7">
        <f t="shared" si="3"/>
        <v>4.8316860289619969E-6</v>
      </c>
      <c r="BN7">
        <f t="shared" si="3"/>
        <v>4.8316860289619969E-6</v>
      </c>
      <c r="BO7">
        <f t="shared" si="3"/>
        <v>4.8316860289619969E-6</v>
      </c>
      <c r="BP7">
        <f t="shared" si="3"/>
        <v>4.8316860289619969E-6</v>
      </c>
      <c r="BQ7">
        <f t="shared" si="3"/>
        <v>4.8316860289619969E-6</v>
      </c>
      <c r="BR7">
        <f t="shared" si="3"/>
        <v>4.8316860289619969E-6</v>
      </c>
      <c r="BS7">
        <f t="shared" si="3"/>
        <v>4.8316860289619969E-6</v>
      </c>
      <c r="BT7">
        <f t="shared" si="3"/>
        <v>4.8316860289619969E-6</v>
      </c>
      <c r="BU7">
        <f t="shared" si="3"/>
        <v>4.8316860289619969E-6</v>
      </c>
      <c r="BV7">
        <f t="shared" si="3"/>
        <v>4.8316860289619969E-6</v>
      </c>
      <c r="BW7">
        <f t="shared" si="3"/>
        <v>4.8316860289619969E-6</v>
      </c>
      <c r="BX7">
        <f t="shared" si="3"/>
        <v>4.8316860289619969E-6</v>
      </c>
      <c r="BY7">
        <f t="shared" si="3"/>
        <v>4.8316860289619969E-6</v>
      </c>
      <c r="BZ7">
        <f t="shared" si="3"/>
        <v>4.8316860289619969E-6</v>
      </c>
      <c r="CA7">
        <f t="shared" si="3"/>
        <v>4.8316860289619969E-6</v>
      </c>
      <c r="CB7">
        <f t="shared" si="3"/>
        <v>4.8316860289619969E-6</v>
      </c>
      <c r="CC7">
        <f t="shared" si="3"/>
        <v>4.8316860289619969E-6</v>
      </c>
      <c r="CD7">
        <f t="shared" si="3"/>
        <v>4.8316860289619969E-6</v>
      </c>
    </row>
    <row r="8" spans="1:82">
      <c r="A8" s="16" t="s">
        <v>331</v>
      </c>
      <c r="B8">
        <f t="shared" si="1"/>
        <v>4.738124692770416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G8">
        <f t="shared" si="2"/>
        <v>4.8316860289619969E-6</v>
      </c>
      <c r="AH8">
        <f t="shared" si="3"/>
        <v>4.8316860289619969E-6</v>
      </c>
      <c r="AI8">
        <f t="shared" si="3"/>
        <v>4.8316860289619969E-6</v>
      </c>
      <c r="AJ8">
        <f t="shared" si="3"/>
        <v>4.8316860289619969E-6</v>
      </c>
      <c r="AK8">
        <f t="shared" si="3"/>
        <v>4.8316860289619969E-6</v>
      </c>
      <c r="AL8">
        <f t="shared" si="3"/>
        <v>4.8316860289619969E-6</v>
      </c>
      <c r="AM8">
        <f t="shared" si="3"/>
        <v>4.8316860289619969E-6</v>
      </c>
      <c r="AN8">
        <f t="shared" si="3"/>
        <v>4.8316860289619969E-6</v>
      </c>
      <c r="AO8">
        <f t="shared" si="3"/>
        <v>4.8316860289619969E-6</v>
      </c>
      <c r="AP8">
        <f t="shared" si="3"/>
        <v>4.8316860289619969E-6</v>
      </c>
      <c r="AQ8">
        <f t="shared" si="3"/>
        <v>4.8316860289619969E-6</v>
      </c>
      <c r="AR8">
        <f t="shared" si="3"/>
        <v>4.8316860289619969E-6</v>
      </c>
      <c r="AS8">
        <f t="shared" si="3"/>
        <v>4.8316860289619969E-6</v>
      </c>
      <c r="AT8">
        <f t="shared" si="3"/>
        <v>4.8316860289619969E-6</v>
      </c>
      <c r="AU8">
        <f t="shared" si="3"/>
        <v>4.8316860289619969E-6</v>
      </c>
      <c r="AV8">
        <f t="shared" si="3"/>
        <v>4.8316860289619969E-6</v>
      </c>
      <c r="AW8">
        <f t="shared" si="3"/>
        <v>4.8316860289619969E-6</v>
      </c>
      <c r="AX8">
        <f t="shared" si="3"/>
        <v>4.8316860289619969E-6</v>
      </c>
      <c r="AY8">
        <f t="shared" si="3"/>
        <v>4.8316860289619969E-6</v>
      </c>
      <c r="AZ8">
        <f t="shared" si="3"/>
        <v>4.8316860289619969E-6</v>
      </c>
      <c r="BA8">
        <f t="shared" si="3"/>
        <v>4.8316860289619969E-6</v>
      </c>
      <c r="BB8">
        <f t="shared" si="3"/>
        <v>4.8316860289619969E-6</v>
      </c>
      <c r="BC8">
        <f t="shared" si="3"/>
        <v>4.8316860289619969E-6</v>
      </c>
      <c r="BD8">
        <f t="shared" si="3"/>
        <v>4.8316860289619969E-6</v>
      </c>
      <c r="BE8">
        <f t="shared" si="3"/>
        <v>4.8316860289619969E-6</v>
      </c>
      <c r="BF8">
        <f t="shared" si="3"/>
        <v>4.8316860289619969E-6</v>
      </c>
      <c r="BG8">
        <f t="shared" si="3"/>
        <v>4.8316860289619969E-6</v>
      </c>
      <c r="BH8">
        <f t="shared" si="3"/>
        <v>4.8316860289619969E-6</v>
      </c>
      <c r="BI8">
        <f t="shared" si="3"/>
        <v>4.8316860289619969E-6</v>
      </c>
      <c r="BJ8">
        <f t="shared" si="3"/>
        <v>4.8316860289619969E-6</v>
      </c>
      <c r="BK8">
        <f t="shared" si="3"/>
        <v>4.8316860289619969E-6</v>
      </c>
      <c r="BL8">
        <f t="shared" si="3"/>
        <v>4.8316860289619969E-6</v>
      </c>
      <c r="BM8">
        <f t="shared" si="3"/>
        <v>4.8316860289619969E-6</v>
      </c>
      <c r="BN8">
        <f t="shared" si="3"/>
        <v>4.8316860289619969E-6</v>
      </c>
      <c r="BO8">
        <f t="shared" si="3"/>
        <v>4.8316860289619969E-6</v>
      </c>
      <c r="BP8">
        <f t="shared" si="3"/>
        <v>4.8316860289619969E-6</v>
      </c>
      <c r="BQ8">
        <f t="shared" si="3"/>
        <v>4.8316860289619969E-6</v>
      </c>
      <c r="BR8">
        <f t="shared" si="3"/>
        <v>4.8316860289619969E-6</v>
      </c>
      <c r="BS8">
        <f t="shared" si="3"/>
        <v>4.8316860289619969E-6</v>
      </c>
      <c r="BT8">
        <f t="shared" si="3"/>
        <v>4.8316860289619969E-6</v>
      </c>
      <c r="BU8">
        <f t="shared" si="3"/>
        <v>4.8316860289619969E-6</v>
      </c>
      <c r="BV8">
        <f t="shared" si="3"/>
        <v>4.8316860289619969E-6</v>
      </c>
      <c r="BW8">
        <f t="shared" si="3"/>
        <v>4.8316860289619969E-6</v>
      </c>
      <c r="BX8">
        <f t="shared" si="3"/>
        <v>4.8316860289619969E-6</v>
      </c>
      <c r="BY8">
        <f t="shared" si="3"/>
        <v>4.8316860289619969E-6</v>
      </c>
      <c r="BZ8">
        <f t="shared" si="3"/>
        <v>4.8316860289619969E-6</v>
      </c>
      <c r="CA8">
        <f t="shared" si="3"/>
        <v>4.8316860289619969E-6</v>
      </c>
      <c r="CB8">
        <f t="shared" si="3"/>
        <v>4.8316860289619969E-6</v>
      </c>
      <c r="CC8">
        <f t="shared" si="3"/>
        <v>4.8316860289619969E-6</v>
      </c>
      <c r="CD8">
        <f t="shared" si="3"/>
        <v>4.8316860289619969E-6</v>
      </c>
    </row>
    <row r="9" spans="1:82">
      <c r="A9" s="16" t="s">
        <v>332</v>
      </c>
      <c r="B9">
        <f t="shared" si="1"/>
        <v>4.738124692770416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G9">
        <f t="shared" si="2"/>
        <v>4.8316860289619969E-6</v>
      </c>
      <c r="AH9">
        <f t="shared" si="3"/>
        <v>4.8316860289619969E-6</v>
      </c>
      <c r="AI9">
        <f t="shared" si="3"/>
        <v>4.8316860289619969E-6</v>
      </c>
      <c r="AJ9">
        <f t="shared" si="3"/>
        <v>4.8316860289619969E-6</v>
      </c>
      <c r="AK9">
        <f t="shared" si="3"/>
        <v>4.8316860289619969E-6</v>
      </c>
      <c r="AL9">
        <f t="shared" si="3"/>
        <v>4.8316860289619969E-6</v>
      </c>
      <c r="AM9">
        <f t="shared" si="3"/>
        <v>4.8316860289619969E-6</v>
      </c>
      <c r="AN9">
        <f t="shared" si="3"/>
        <v>4.8316860289619969E-6</v>
      </c>
      <c r="AO9">
        <f t="shared" si="3"/>
        <v>4.8316860289619969E-6</v>
      </c>
      <c r="AP9">
        <f t="shared" si="3"/>
        <v>4.8316860289619969E-6</v>
      </c>
      <c r="AQ9">
        <f t="shared" si="3"/>
        <v>4.8316860289619969E-6</v>
      </c>
      <c r="AR9">
        <f t="shared" si="3"/>
        <v>4.8316860289619969E-6</v>
      </c>
      <c r="AS9">
        <f t="shared" si="3"/>
        <v>4.8316860289619969E-6</v>
      </c>
      <c r="AT9">
        <f t="shared" si="3"/>
        <v>4.8316860289619969E-6</v>
      </c>
      <c r="AU9">
        <f t="shared" si="3"/>
        <v>4.8316860289619969E-6</v>
      </c>
      <c r="AV9">
        <f t="shared" si="3"/>
        <v>4.8316860289619969E-6</v>
      </c>
      <c r="AW9">
        <f t="shared" si="3"/>
        <v>4.8316860289619969E-6</v>
      </c>
      <c r="AX9">
        <f t="shared" si="3"/>
        <v>4.8316860289619969E-6</v>
      </c>
      <c r="AY9">
        <f t="shared" si="3"/>
        <v>4.8316860289619969E-6</v>
      </c>
      <c r="AZ9">
        <f t="shared" si="3"/>
        <v>4.8316860289619969E-6</v>
      </c>
      <c r="BA9">
        <f t="shared" si="3"/>
        <v>4.8316860289619969E-6</v>
      </c>
      <c r="BB9">
        <f t="shared" si="3"/>
        <v>4.8316860289619969E-6</v>
      </c>
      <c r="BC9">
        <f t="shared" si="3"/>
        <v>4.8316860289619969E-6</v>
      </c>
      <c r="BD9">
        <f t="shared" si="3"/>
        <v>4.8316860289619969E-6</v>
      </c>
      <c r="BE9">
        <f t="shared" si="3"/>
        <v>4.8316860289619969E-6</v>
      </c>
      <c r="BF9">
        <f t="shared" si="3"/>
        <v>4.8316860289619969E-6</v>
      </c>
      <c r="BG9">
        <f t="shared" si="3"/>
        <v>4.8316860289619969E-6</v>
      </c>
      <c r="BH9">
        <f t="shared" si="3"/>
        <v>4.8316860289619969E-6</v>
      </c>
      <c r="BI9">
        <f t="shared" si="3"/>
        <v>4.8316860289619969E-6</v>
      </c>
      <c r="BJ9">
        <f t="shared" si="3"/>
        <v>4.8316860289619969E-6</v>
      </c>
      <c r="BK9">
        <f t="shared" si="3"/>
        <v>4.8316860289619969E-6</v>
      </c>
      <c r="BL9">
        <f t="shared" si="3"/>
        <v>4.8316860289619969E-6</v>
      </c>
      <c r="BM9">
        <f t="shared" si="3"/>
        <v>4.8316860289619969E-6</v>
      </c>
      <c r="BN9">
        <f t="shared" si="3"/>
        <v>4.8316860289619969E-6</v>
      </c>
      <c r="BO9">
        <f t="shared" si="3"/>
        <v>4.8316860289619969E-6</v>
      </c>
      <c r="BP9">
        <f t="shared" si="3"/>
        <v>4.8316860289619969E-6</v>
      </c>
      <c r="BQ9">
        <f t="shared" si="3"/>
        <v>4.8316860289619969E-6</v>
      </c>
      <c r="BR9">
        <f t="shared" si="3"/>
        <v>4.8316860289619969E-6</v>
      </c>
      <c r="BS9">
        <f t="shared" si="3"/>
        <v>4.8316860289619969E-6</v>
      </c>
      <c r="BT9">
        <f t="shared" si="3"/>
        <v>4.8316860289619969E-6</v>
      </c>
      <c r="BU9">
        <f t="shared" si="3"/>
        <v>4.8316860289619969E-6</v>
      </c>
      <c r="BV9">
        <f t="shared" si="3"/>
        <v>4.8316860289619969E-6</v>
      </c>
      <c r="BW9">
        <f t="shared" si="3"/>
        <v>4.8316860289619969E-6</v>
      </c>
      <c r="BX9">
        <f t="shared" si="3"/>
        <v>4.8316860289619969E-6</v>
      </c>
      <c r="BY9">
        <f t="shared" si="3"/>
        <v>4.8316860289619969E-6</v>
      </c>
      <c r="BZ9">
        <f t="shared" si="3"/>
        <v>4.8316860289619969E-6</v>
      </c>
      <c r="CA9">
        <f t="shared" si="3"/>
        <v>4.8316860289619969E-6</v>
      </c>
      <c r="CB9">
        <f t="shared" si="3"/>
        <v>4.8316860289619969E-6</v>
      </c>
      <c r="CC9">
        <f t="shared" si="3"/>
        <v>4.8316860289619969E-6</v>
      </c>
      <c r="CD9">
        <f t="shared" si="3"/>
        <v>4.831686028961996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3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2348154800900464E-6</v>
      </c>
      <c r="C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D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E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F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G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H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I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J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K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L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M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N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O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P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Q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R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S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T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U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V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W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X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Y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Z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AA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B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C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D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E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F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G6">
        <f t="shared" si="3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  <c r="CD6">
        <f t="shared" si="0"/>
        <v>2.7664135379364752E-6</v>
      </c>
    </row>
    <row r="7" spans="1:82">
      <c r="A7" s="16" t="s">
        <v>330</v>
      </c>
      <c r="B7">
        <f t="shared" si="1"/>
        <v>2.2348154800900464E-6</v>
      </c>
      <c r="C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D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E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F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G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H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I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J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K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L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M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N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O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P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Q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R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S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T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U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V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W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X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Y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Z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AA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B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C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D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E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F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G7">
        <f t="shared" si="3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si="0"/>
        <v>2.7611624603312823E-6</v>
      </c>
      <c r="BG7">
        <f t="shared" ref="AH7:CD9" si="4">BF7</f>
        <v>2.7611624603312823E-6</v>
      </c>
      <c r="BH7">
        <f t="shared" si="4"/>
        <v>2.7611624603312823E-6</v>
      </c>
      <c r="BI7">
        <f t="shared" si="4"/>
        <v>2.7611624603312823E-6</v>
      </c>
      <c r="BJ7">
        <f t="shared" si="4"/>
        <v>2.7611624603312823E-6</v>
      </c>
      <c r="BK7">
        <f t="shared" si="4"/>
        <v>2.7611624603312823E-6</v>
      </c>
      <c r="BL7">
        <f t="shared" si="4"/>
        <v>2.7611624603312823E-6</v>
      </c>
      <c r="BM7">
        <f t="shared" si="4"/>
        <v>2.7611624603312823E-6</v>
      </c>
      <c r="BN7">
        <f t="shared" si="4"/>
        <v>2.7611624603312823E-6</v>
      </c>
      <c r="BO7">
        <f t="shared" si="4"/>
        <v>2.7611624603312823E-6</v>
      </c>
      <c r="BP7">
        <f t="shared" si="4"/>
        <v>2.7611624603312823E-6</v>
      </c>
      <c r="BQ7">
        <f t="shared" si="4"/>
        <v>2.7611624603312823E-6</v>
      </c>
      <c r="BR7">
        <f t="shared" si="4"/>
        <v>2.7611624603312823E-6</v>
      </c>
      <c r="BS7">
        <f t="shared" si="4"/>
        <v>2.7611624603312823E-6</v>
      </c>
      <c r="BT7">
        <f t="shared" si="4"/>
        <v>2.7611624603312823E-6</v>
      </c>
      <c r="BU7">
        <f t="shared" si="4"/>
        <v>2.7611624603312823E-6</v>
      </c>
      <c r="BV7">
        <f t="shared" si="4"/>
        <v>2.7611624603312823E-6</v>
      </c>
      <c r="BW7">
        <f t="shared" si="4"/>
        <v>2.7611624603312823E-6</v>
      </c>
      <c r="BX7">
        <f t="shared" si="4"/>
        <v>2.7611624603312823E-6</v>
      </c>
      <c r="BY7">
        <f t="shared" si="4"/>
        <v>2.7611624603312823E-6</v>
      </c>
      <c r="BZ7">
        <f t="shared" si="4"/>
        <v>2.7611624603312823E-6</v>
      </c>
      <c r="CA7">
        <f t="shared" si="4"/>
        <v>2.7611624603312823E-6</v>
      </c>
      <c r="CB7">
        <f t="shared" si="4"/>
        <v>2.7611624603312823E-6</v>
      </c>
      <c r="CC7">
        <f t="shared" si="4"/>
        <v>2.7611624603312823E-6</v>
      </c>
      <c r="CD7">
        <f t="shared" si="4"/>
        <v>2.7611624603312823E-6</v>
      </c>
    </row>
    <row r="8" spans="1:82">
      <c r="A8" s="16" t="s">
        <v>331</v>
      </c>
      <c r="B8">
        <f t="shared" si="1"/>
        <v>2.2348154800900464E-6</v>
      </c>
      <c r="C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D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E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F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G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H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I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J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K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L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M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N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O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P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Q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R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S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T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U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V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W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X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Y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Z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AA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B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C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D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E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F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G8">
        <f t="shared" si="3"/>
        <v>2.7611624603312823E-6</v>
      </c>
      <c r="AH8">
        <f t="shared" si="4"/>
        <v>2.7611624603312823E-6</v>
      </c>
      <c r="AI8">
        <f t="shared" si="4"/>
        <v>2.7611624603312823E-6</v>
      </c>
      <c r="AJ8">
        <f t="shared" si="4"/>
        <v>2.7611624603312823E-6</v>
      </c>
      <c r="AK8">
        <f t="shared" si="4"/>
        <v>2.7611624603312823E-6</v>
      </c>
      <c r="AL8">
        <f t="shared" si="4"/>
        <v>2.7611624603312823E-6</v>
      </c>
      <c r="AM8">
        <f t="shared" si="4"/>
        <v>2.7611624603312823E-6</v>
      </c>
      <c r="AN8">
        <f t="shared" si="4"/>
        <v>2.7611624603312823E-6</v>
      </c>
      <c r="AO8">
        <f t="shared" si="4"/>
        <v>2.7611624603312823E-6</v>
      </c>
      <c r="AP8">
        <f t="shared" si="4"/>
        <v>2.7611624603312823E-6</v>
      </c>
      <c r="AQ8">
        <f t="shared" si="4"/>
        <v>2.7611624603312823E-6</v>
      </c>
      <c r="AR8">
        <f t="shared" si="4"/>
        <v>2.7611624603312823E-6</v>
      </c>
      <c r="AS8">
        <f t="shared" si="4"/>
        <v>2.7611624603312823E-6</v>
      </c>
      <c r="AT8">
        <f t="shared" si="4"/>
        <v>2.7611624603312823E-6</v>
      </c>
      <c r="AU8">
        <f t="shared" si="4"/>
        <v>2.7611624603312823E-6</v>
      </c>
      <c r="AV8">
        <f t="shared" si="4"/>
        <v>2.7611624603312823E-6</v>
      </c>
      <c r="AW8">
        <f t="shared" si="4"/>
        <v>2.7611624603312823E-6</v>
      </c>
      <c r="AX8">
        <f t="shared" si="4"/>
        <v>2.7611624603312823E-6</v>
      </c>
      <c r="AY8">
        <f t="shared" si="4"/>
        <v>2.7611624603312823E-6</v>
      </c>
      <c r="AZ8">
        <f t="shared" si="4"/>
        <v>2.7611624603312823E-6</v>
      </c>
      <c r="BA8">
        <f t="shared" si="4"/>
        <v>2.7611624603312823E-6</v>
      </c>
      <c r="BB8">
        <f t="shared" si="4"/>
        <v>2.7611624603312823E-6</v>
      </c>
      <c r="BC8">
        <f t="shared" si="4"/>
        <v>2.7611624603312823E-6</v>
      </c>
      <c r="BD8">
        <f t="shared" si="4"/>
        <v>2.7611624603312823E-6</v>
      </c>
      <c r="BE8">
        <f t="shared" si="4"/>
        <v>2.7611624603312823E-6</v>
      </c>
      <c r="BF8">
        <f t="shared" si="4"/>
        <v>2.7611624603312823E-6</v>
      </c>
      <c r="BG8">
        <f t="shared" si="4"/>
        <v>2.7611624603312823E-6</v>
      </c>
      <c r="BH8">
        <f t="shared" si="4"/>
        <v>2.7611624603312823E-6</v>
      </c>
      <c r="BI8">
        <f t="shared" si="4"/>
        <v>2.7611624603312823E-6</v>
      </c>
      <c r="BJ8">
        <f t="shared" si="4"/>
        <v>2.7611624603312823E-6</v>
      </c>
      <c r="BK8">
        <f t="shared" si="4"/>
        <v>2.7611624603312823E-6</v>
      </c>
      <c r="BL8">
        <f t="shared" si="4"/>
        <v>2.7611624603312823E-6</v>
      </c>
      <c r="BM8">
        <f t="shared" si="4"/>
        <v>2.7611624603312823E-6</v>
      </c>
      <c r="BN8">
        <f t="shared" si="4"/>
        <v>2.7611624603312823E-6</v>
      </c>
      <c r="BO8">
        <f t="shared" si="4"/>
        <v>2.7611624603312823E-6</v>
      </c>
      <c r="BP8">
        <f t="shared" si="4"/>
        <v>2.7611624603312823E-6</v>
      </c>
      <c r="BQ8">
        <f t="shared" si="4"/>
        <v>2.7611624603312823E-6</v>
      </c>
      <c r="BR8">
        <f t="shared" si="4"/>
        <v>2.7611624603312823E-6</v>
      </c>
      <c r="BS8">
        <f t="shared" si="4"/>
        <v>2.7611624603312823E-6</v>
      </c>
      <c r="BT8">
        <f t="shared" si="4"/>
        <v>2.7611624603312823E-6</v>
      </c>
      <c r="BU8">
        <f t="shared" si="4"/>
        <v>2.7611624603312823E-6</v>
      </c>
      <c r="BV8">
        <f t="shared" si="4"/>
        <v>2.7611624603312823E-6</v>
      </c>
      <c r="BW8">
        <f t="shared" si="4"/>
        <v>2.7611624603312823E-6</v>
      </c>
      <c r="BX8">
        <f t="shared" si="4"/>
        <v>2.7611624603312823E-6</v>
      </c>
      <c r="BY8">
        <f t="shared" si="4"/>
        <v>2.7611624603312823E-6</v>
      </c>
      <c r="BZ8">
        <f t="shared" si="4"/>
        <v>2.7611624603312823E-6</v>
      </c>
      <c r="CA8">
        <f t="shared" si="4"/>
        <v>2.7611624603312823E-6</v>
      </c>
      <c r="CB8">
        <f t="shared" si="4"/>
        <v>2.7611624603312823E-6</v>
      </c>
      <c r="CC8">
        <f t="shared" si="4"/>
        <v>2.7611624603312823E-6</v>
      </c>
      <c r="CD8">
        <f t="shared" si="4"/>
        <v>2.7611624603312823E-6</v>
      </c>
    </row>
    <row r="9" spans="1:82">
      <c r="A9" s="16" t="s">
        <v>332</v>
      </c>
      <c r="B9">
        <f t="shared" si="1"/>
        <v>2.2348154800900464E-6</v>
      </c>
      <c r="C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D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E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F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G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H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I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J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K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L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M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N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O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P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Q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R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S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T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U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V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W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X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Y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Z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AA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B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C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D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E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F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G9">
        <f t="shared" si="3"/>
        <v>2.7611624603312823E-6</v>
      </c>
      <c r="AH9">
        <f t="shared" si="4"/>
        <v>2.7611624603312823E-6</v>
      </c>
      <c r="AI9">
        <f t="shared" si="4"/>
        <v>2.7611624603312823E-6</v>
      </c>
      <c r="AJ9">
        <f t="shared" si="4"/>
        <v>2.7611624603312823E-6</v>
      </c>
      <c r="AK9">
        <f t="shared" si="4"/>
        <v>2.7611624603312823E-6</v>
      </c>
      <c r="AL9">
        <f t="shared" si="4"/>
        <v>2.7611624603312823E-6</v>
      </c>
      <c r="AM9">
        <f t="shared" si="4"/>
        <v>2.7611624603312823E-6</v>
      </c>
      <c r="AN9">
        <f t="shared" si="4"/>
        <v>2.7611624603312823E-6</v>
      </c>
      <c r="AO9">
        <f t="shared" si="4"/>
        <v>2.7611624603312823E-6</v>
      </c>
      <c r="AP9">
        <f t="shared" si="4"/>
        <v>2.7611624603312823E-6</v>
      </c>
      <c r="AQ9">
        <f t="shared" si="4"/>
        <v>2.7611624603312823E-6</v>
      </c>
      <c r="AR9">
        <f t="shared" si="4"/>
        <v>2.7611624603312823E-6</v>
      </c>
      <c r="AS9">
        <f t="shared" si="4"/>
        <v>2.7611624603312823E-6</v>
      </c>
      <c r="AT9">
        <f t="shared" si="4"/>
        <v>2.7611624603312823E-6</v>
      </c>
      <c r="AU9">
        <f t="shared" si="4"/>
        <v>2.7611624603312823E-6</v>
      </c>
      <c r="AV9">
        <f t="shared" si="4"/>
        <v>2.7611624603312823E-6</v>
      </c>
      <c r="AW9">
        <f t="shared" si="4"/>
        <v>2.7611624603312823E-6</v>
      </c>
      <c r="AX9">
        <f t="shared" si="4"/>
        <v>2.7611624603312823E-6</v>
      </c>
      <c r="AY9">
        <f t="shared" si="4"/>
        <v>2.7611624603312823E-6</v>
      </c>
      <c r="AZ9">
        <f t="shared" si="4"/>
        <v>2.7611624603312823E-6</v>
      </c>
      <c r="BA9">
        <f t="shared" si="4"/>
        <v>2.7611624603312823E-6</v>
      </c>
      <c r="BB9">
        <f t="shared" si="4"/>
        <v>2.7611624603312823E-6</v>
      </c>
      <c r="BC9">
        <f t="shared" si="4"/>
        <v>2.7611624603312823E-6</v>
      </c>
      <c r="BD9">
        <f t="shared" si="4"/>
        <v>2.7611624603312823E-6</v>
      </c>
      <c r="BE9">
        <f t="shared" si="4"/>
        <v>2.7611624603312823E-6</v>
      </c>
      <c r="BF9">
        <f t="shared" si="4"/>
        <v>2.7611624603312823E-6</v>
      </c>
      <c r="BG9">
        <f t="shared" si="4"/>
        <v>2.7611624603312823E-6</v>
      </c>
      <c r="BH9">
        <f t="shared" si="4"/>
        <v>2.7611624603312823E-6</v>
      </c>
      <c r="BI9">
        <f t="shared" si="4"/>
        <v>2.7611624603312823E-6</v>
      </c>
      <c r="BJ9">
        <f t="shared" si="4"/>
        <v>2.7611624603312823E-6</v>
      </c>
      <c r="BK9">
        <f t="shared" si="4"/>
        <v>2.7611624603312823E-6</v>
      </c>
      <c r="BL9">
        <f t="shared" si="4"/>
        <v>2.7611624603312823E-6</v>
      </c>
      <c r="BM9">
        <f t="shared" si="4"/>
        <v>2.7611624603312823E-6</v>
      </c>
      <c r="BN9">
        <f t="shared" si="4"/>
        <v>2.7611624603312823E-6</v>
      </c>
      <c r="BO9">
        <f t="shared" si="4"/>
        <v>2.7611624603312823E-6</v>
      </c>
      <c r="BP9">
        <f t="shared" si="4"/>
        <v>2.7611624603312823E-6</v>
      </c>
      <c r="BQ9">
        <f t="shared" si="4"/>
        <v>2.7611624603312823E-6</v>
      </c>
      <c r="BR9">
        <f t="shared" si="4"/>
        <v>2.7611624603312823E-6</v>
      </c>
      <c r="BS9">
        <f t="shared" si="4"/>
        <v>2.7611624603312823E-6</v>
      </c>
      <c r="BT9">
        <f t="shared" si="4"/>
        <v>2.7611624603312823E-6</v>
      </c>
      <c r="BU9">
        <f t="shared" si="4"/>
        <v>2.7611624603312823E-6</v>
      </c>
      <c r="BV9">
        <f t="shared" si="4"/>
        <v>2.7611624603312823E-6</v>
      </c>
      <c r="BW9">
        <f t="shared" si="4"/>
        <v>2.7611624603312823E-6</v>
      </c>
      <c r="BX9">
        <f t="shared" si="4"/>
        <v>2.7611624603312823E-6</v>
      </c>
      <c r="BY9">
        <f t="shared" si="4"/>
        <v>2.7611624603312823E-6</v>
      </c>
      <c r="BZ9">
        <f t="shared" si="4"/>
        <v>2.7611624603312823E-6</v>
      </c>
      <c r="CA9">
        <f t="shared" si="4"/>
        <v>2.7611624603312823E-6</v>
      </c>
      <c r="CB9">
        <f t="shared" si="4"/>
        <v>2.7611624603312823E-6</v>
      </c>
      <c r="CC9">
        <f t="shared" si="4"/>
        <v>2.7611624603312823E-6</v>
      </c>
      <c r="CD9">
        <f t="shared" si="4"/>
        <v>2.76116246033128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053683369121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G2">
        <f>AF2</f>
        <v>1.8891818722228728E-5</v>
      </c>
      <c r="AH2">
        <f t="shared" ref="AH2:CD7" si="0">AG2</f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  <c r="CD2">
        <f t="shared" si="0"/>
        <v>1.8891818722228728E-5</v>
      </c>
    </row>
    <row r="3" spans="1:82">
      <c r="A3" s="16" t="s">
        <v>326</v>
      </c>
      <c r="B3">
        <f t="shared" ref="B3:B9" si="1">C3</f>
        <v>1.80053683369121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G3">
        <f t="shared" ref="AG3:AV9" si="2">AF3</f>
        <v>1.8889635443313397E-5</v>
      </c>
      <c r="AH3">
        <f t="shared" si="2"/>
        <v>1.8889635443313397E-5</v>
      </c>
      <c r="AI3">
        <f t="shared" si="2"/>
        <v>1.8889635443313397E-5</v>
      </c>
      <c r="AJ3">
        <f t="shared" si="2"/>
        <v>1.8889635443313397E-5</v>
      </c>
      <c r="AK3">
        <f t="shared" si="2"/>
        <v>1.8889635443313397E-5</v>
      </c>
      <c r="AL3">
        <f t="shared" si="2"/>
        <v>1.8889635443313397E-5</v>
      </c>
      <c r="AM3">
        <f t="shared" si="2"/>
        <v>1.8889635443313397E-5</v>
      </c>
      <c r="AN3">
        <f t="shared" si="2"/>
        <v>1.8889635443313397E-5</v>
      </c>
      <c r="AO3">
        <f t="shared" si="2"/>
        <v>1.8889635443313397E-5</v>
      </c>
      <c r="AP3">
        <f t="shared" si="2"/>
        <v>1.8889635443313397E-5</v>
      </c>
      <c r="AQ3">
        <f t="shared" si="2"/>
        <v>1.8889635443313397E-5</v>
      </c>
      <c r="AR3">
        <f t="shared" si="2"/>
        <v>1.8889635443313397E-5</v>
      </c>
      <c r="AS3">
        <f t="shared" si="2"/>
        <v>1.8889635443313397E-5</v>
      </c>
      <c r="AT3">
        <f t="shared" si="2"/>
        <v>1.8889635443313397E-5</v>
      </c>
      <c r="AU3">
        <f t="shared" si="2"/>
        <v>1.8889635443313397E-5</v>
      </c>
      <c r="AV3">
        <f t="shared" si="2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  <c r="CD3">
        <f t="shared" si="0"/>
        <v>1.8889635443313397E-5</v>
      </c>
    </row>
    <row r="4" spans="1:82">
      <c r="A4" s="16" t="s">
        <v>327</v>
      </c>
      <c r="B4">
        <f t="shared" si="1"/>
        <v>1.80053683369121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G4">
        <f t="shared" si="2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  <c r="CD4">
        <f t="shared" si="0"/>
        <v>1.8889635443313397E-5</v>
      </c>
    </row>
    <row r="5" spans="1:82">
      <c r="A5" s="16" t="s">
        <v>328</v>
      </c>
      <c r="B5">
        <f t="shared" si="1"/>
        <v>1.80053683369121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G5">
        <f t="shared" si="2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  <c r="CD5">
        <f t="shared" si="0"/>
        <v>1.8889635443313397E-5</v>
      </c>
    </row>
    <row r="6" spans="1:82">
      <c r="A6" s="16" t="s">
        <v>329</v>
      </c>
      <c r="B6">
        <f t="shared" si="1"/>
        <v>1.80053683369121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G6">
        <f t="shared" si="2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  <c r="CD6">
        <f t="shared" si="0"/>
        <v>1.8889635443313397E-5</v>
      </c>
    </row>
    <row r="7" spans="1:82">
      <c r="A7" s="16" t="s">
        <v>330</v>
      </c>
      <c r="B7">
        <f t="shared" si="1"/>
        <v>1.80053683369121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G7">
        <f t="shared" si="2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si="0"/>
        <v>1.8889635443313397E-5</v>
      </c>
      <c r="BG7">
        <f t="shared" ref="AH7:CD9" si="3">BF7</f>
        <v>1.8889635443313397E-5</v>
      </c>
      <c r="BH7">
        <f t="shared" si="3"/>
        <v>1.8889635443313397E-5</v>
      </c>
      <c r="BI7">
        <f t="shared" si="3"/>
        <v>1.8889635443313397E-5</v>
      </c>
      <c r="BJ7">
        <f t="shared" si="3"/>
        <v>1.8889635443313397E-5</v>
      </c>
      <c r="BK7">
        <f t="shared" si="3"/>
        <v>1.8889635443313397E-5</v>
      </c>
      <c r="BL7">
        <f t="shared" si="3"/>
        <v>1.8889635443313397E-5</v>
      </c>
      <c r="BM7">
        <f t="shared" si="3"/>
        <v>1.8889635443313397E-5</v>
      </c>
      <c r="BN7">
        <f t="shared" si="3"/>
        <v>1.8889635443313397E-5</v>
      </c>
      <c r="BO7">
        <f t="shared" si="3"/>
        <v>1.8889635443313397E-5</v>
      </c>
      <c r="BP7">
        <f t="shared" si="3"/>
        <v>1.8889635443313397E-5</v>
      </c>
      <c r="BQ7">
        <f t="shared" si="3"/>
        <v>1.8889635443313397E-5</v>
      </c>
      <c r="BR7">
        <f t="shared" si="3"/>
        <v>1.8889635443313397E-5</v>
      </c>
      <c r="BS7">
        <f t="shared" si="3"/>
        <v>1.8889635443313397E-5</v>
      </c>
      <c r="BT7">
        <f t="shared" si="3"/>
        <v>1.8889635443313397E-5</v>
      </c>
      <c r="BU7">
        <f t="shared" si="3"/>
        <v>1.8889635443313397E-5</v>
      </c>
      <c r="BV7">
        <f t="shared" si="3"/>
        <v>1.8889635443313397E-5</v>
      </c>
      <c r="BW7">
        <f t="shared" si="3"/>
        <v>1.8889635443313397E-5</v>
      </c>
      <c r="BX7">
        <f t="shared" si="3"/>
        <v>1.8889635443313397E-5</v>
      </c>
      <c r="BY7">
        <f t="shared" si="3"/>
        <v>1.8889635443313397E-5</v>
      </c>
      <c r="BZ7">
        <f t="shared" si="3"/>
        <v>1.8889635443313397E-5</v>
      </c>
      <c r="CA7">
        <f t="shared" si="3"/>
        <v>1.8889635443313397E-5</v>
      </c>
      <c r="CB7">
        <f t="shared" si="3"/>
        <v>1.8889635443313397E-5</v>
      </c>
      <c r="CC7">
        <f t="shared" si="3"/>
        <v>1.8889635443313397E-5</v>
      </c>
      <c r="CD7">
        <f t="shared" si="3"/>
        <v>1.8889635443313397E-5</v>
      </c>
    </row>
    <row r="8" spans="1:82">
      <c r="A8" s="16" t="s">
        <v>331</v>
      </c>
      <c r="B8">
        <f t="shared" si="1"/>
        <v>1.80053683369121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G8">
        <f t="shared" si="2"/>
        <v>1.8889635443313397E-5</v>
      </c>
      <c r="AH8">
        <f t="shared" si="3"/>
        <v>1.8889635443313397E-5</v>
      </c>
      <c r="AI8">
        <f t="shared" si="3"/>
        <v>1.8889635443313397E-5</v>
      </c>
      <c r="AJ8">
        <f t="shared" si="3"/>
        <v>1.8889635443313397E-5</v>
      </c>
      <c r="AK8">
        <f t="shared" si="3"/>
        <v>1.8889635443313397E-5</v>
      </c>
      <c r="AL8">
        <f t="shared" si="3"/>
        <v>1.8889635443313397E-5</v>
      </c>
      <c r="AM8">
        <f t="shared" si="3"/>
        <v>1.8889635443313397E-5</v>
      </c>
      <c r="AN8">
        <f t="shared" si="3"/>
        <v>1.8889635443313397E-5</v>
      </c>
      <c r="AO8">
        <f t="shared" si="3"/>
        <v>1.8889635443313397E-5</v>
      </c>
      <c r="AP8">
        <f t="shared" si="3"/>
        <v>1.8889635443313397E-5</v>
      </c>
      <c r="AQ8">
        <f t="shared" si="3"/>
        <v>1.8889635443313397E-5</v>
      </c>
      <c r="AR8">
        <f t="shared" si="3"/>
        <v>1.8889635443313397E-5</v>
      </c>
      <c r="AS8">
        <f t="shared" si="3"/>
        <v>1.8889635443313397E-5</v>
      </c>
      <c r="AT8">
        <f t="shared" si="3"/>
        <v>1.8889635443313397E-5</v>
      </c>
      <c r="AU8">
        <f t="shared" si="3"/>
        <v>1.8889635443313397E-5</v>
      </c>
      <c r="AV8">
        <f t="shared" si="3"/>
        <v>1.8889635443313397E-5</v>
      </c>
      <c r="AW8">
        <f t="shared" si="3"/>
        <v>1.8889635443313397E-5</v>
      </c>
      <c r="AX8">
        <f t="shared" si="3"/>
        <v>1.8889635443313397E-5</v>
      </c>
      <c r="AY8">
        <f t="shared" si="3"/>
        <v>1.8889635443313397E-5</v>
      </c>
      <c r="AZ8">
        <f t="shared" si="3"/>
        <v>1.8889635443313397E-5</v>
      </c>
      <c r="BA8">
        <f t="shared" si="3"/>
        <v>1.8889635443313397E-5</v>
      </c>
      <c r="BB8">
        <f t="shared" si="3"/>
        <v>1.8889635443313397E-5</v>
      </c>
      <c r="BC8">
        <f t="shared" si="3"/>
        <v>1.8889635443313397E-5</v>
      </c>
      <c r="BD8">
        <f t="shared" si="3"/>
        <v>1.8889635443313397E-5</v>
      </c>
      <c r="BE8">
        <f t="shared" si="3"/>
        <v>1.8889635443313397E-5</v>
      </c>
      <c r="BF8">
        <f t="shared" si="3"/>
        <v>1.8889635443313397E-5</v>
      </c>
      <c r="BG8">
        <f t="shared" si="3"/>
        <v>1.8889635443313397E-5</v>
      </c>
      <c r="BH8">
        <f t="shared" si="3"/>
        <v>1.8889635443313397E-5</v>
      </c>
      <c r="BI8">
        <f t="shared" si="3"/>
        <v>1.8889635443313397E-5</v>
      </c>
      <c r="BJ8">
        <f t="shared" si="3"/>
        <v>1.8889635443313397E-5</v>
      </c>
      <c r="BK8">
        <f t="shared" si="3"/>
        <v>1.8889635443313397E-5</v>
      </c>
      <c r="BL8">
        <f t="shared" si="3"/>
        <v>1.8889635443313397E-5</v>
      </c>
      <c r="BM8">
        <f t="shared" si="3"/>
        <v>1.8889635443313397E-5</v>
      </c>
      <c r="BN8">
        <f t="shared" si="3"/>
        <v>1.8889635443313397E-5</v>
      </c>
      <c r="BO8">
        <f t="shared" si="3"/>
        <v>1.8889635443313397E-5</v>
      </c>
      <c r="BP8">
        <f t="shared" si="3"/>
        <v>1.8889635443313397E-5</v>
      </c>
      <c r="BQ8">
        <f t="shared" si="3"/>
        <v>1.8889635443313397E-5</v>
      </c>
      <c r="BR8">
        <f t="shared" si="3"/>
        <v>1.8889635443313397E-5</v>
      </c>
      <c r="BS8">
        <f t="shared" si="3"/>
        <v>1.8889635443313397E-5</v>
      </c>
      <c r="BT8">
        <f t="shared" si="3"/>
        <v>1.8889635443313397E-5</v>
      </c>
      <c r="BU8">
        <f t="shared" si="3"/>
        <v>1.8889635443313397E-5</v>
      </c>
      <c r="BV8">
        <f t="shared" si="3"/>
        <v>1.8889635443313397E-5</v>
      </c>
      <c r="BW8">
        <f t="shared" si="3"/>
        <v>1.8889635443313397E-5</v>
      </c>
      <c r="BX8">
        <f t="shared" si="3"/>
        <v>1.8889635443313397E-5</v>
      </c>
      <c r="BY8">
        <f t="shared" si="3"/>
        <v>1.8889635443313397E-5</v>
      </c>
      <c r="BZ8">
        <f t="shared" si="3"/>
        <v>1.8889635443313397E-5</v>
      </c>
      <c r="CA8">
        <f t="shared" si="3"/>
        <v>1.8889635443313397E-5</v>
      </c>
      <c r="CB8">
        <f t="shared" si="3"/>
        <v>1.8889635443313397E-5</v>
      </c>
      <c r="CC8">
        <f t="shared" si="3"/>
        <v>1.8889635443313397E-5</v>
      </c>
      <c r="CD8">
        <f t="shared" si="3"/>
        <v>1.8889635443313397E-5</v>
      </c>
    </row>
    <row r="9" spans="1:82">
      <c r="A9" s="16" t="s">
        <v>332</v>
      </c>
      <c r="B9">
        <f t="shared" si="1"/>
        <v>1.80053683369121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G9">
        <f t="shared" si="2"/>
        <v>1.8889635443313397E-5</v>
      </c>
      <c r="AH9">
        <f t="shared" si="3"/>
        <v>1.8889635443313397E-5</v>
      </c>
      <c r="AI9">
        <f t="shared" si="3"/>
        <v>1.8889635443313397E-5</v>
      </c>
      <c r="AJ9">
        <f t="shared" si="3"/>
        <v>1.8889635443313397E-5</v>
      </c>
      <c r="AK9">
        <f t="shared" si="3"/>
        <v>1.8889635443313397E-5</v>
      </c>
      <c r="AL9">
        <f t="shared" si="3"/>
        <v>1.8889635443313397E-5</v>
      </c>
      <c r="AM9">
        <f t="shared" si="3"/>
        <v>1.8889635443313397E-5</v>
      </c>
      <c r="AN9">
        <f t="shared" si="3"/>
        <v>1.8889635443313397E-5</v>
      </c>
      <c r="AO9">
        <f t="shared" si="3"/>
        <v>1.8889635443313397E-5</v>
      </c>
      <c r="AP9">
        <f t="shared" si="3"/>
        <v>1.8889635443313397E-5</v>
      </c>
      <c r="AQ9">
        <f t="shared" si="3"/>
        <v>1.8889635443313397E-5</v>
      </c>
      <c r="AR9">
        <f t="shared" si="3"/>
        <v>1.8889635443313397E-5</v>
      </c>
      <c r="AS9">
        <f t="shared" si="3"/>
        <v>1.8889635443313397E-5</v>
      </c>
      <c r="AT9">
        <f t="shared" si="3"/>
        <v>1.8889635443313397E-5</v>
      </c>
      <c r="AU9">
        <f t="shared" si="3"/>
        <v>1.8889635443313397E-5</v>
      </c>
      <c r="AV9">
        <f t="shared" si="3"/>
        <v>1.8889635443313397E-5</v>
      </c>
      <c r="AW9">
        <f t="shared" si="3"/>
        <v>1.8889635443313397E-5</v>
      </c>
      <c r="AX9">
        <f t="shared" si="3"/>
        <v>1.8889635443313397E-5</v>
      </c>
      <c r="AY9">
        <f t="shared" si="3"/>
        <v>1.8889635443313397E-5</v>
      </c>
      <c r="AZ9">
        <f t="shared" si="3"/>
        <v>1.8889635443313397E-5</v>
      </c>
      <c r="BA9">
        <f t="shared" si="3"/>
        <v>1.8889635443313397E-5</v>
      </c>
      <c r="BB9">
        <f t="shared" si="3"/>
        <v>1.8889635443313397E-5</v>
      </c>
      <c r="BC9">
        <f t="shared" si="3"/>
        <v>1.8889635443313397E-5</v>
      </c>
      <c r="BD9">
        <f t="shared" si="3"/>
        <v>1.8889635443313397E-5</v>
      </c>
      <c r="BE9">
        <f t="shared" si="3"/>
        <v>1.8889635443313397E-5</v>
      </c>
      <c r="BF9">
        <f t="shared" si="3"/>
        <v>1.8889635443313397E-5</v>
      </c>
      <c r="BG9">
        <f t="shared" si="3"/>
        <v>1.8889635443313397E-5</v>
      </c>
      <c r="BH9">
        <f t="shared" si="3"/>
        <v>1.8889635443313397E-5</v>
      </c>
      <c r="BI9">
        <f t="shared" si="3"/>
        <v>1.8889635443313397E-5</v>
      </c>
      <c r="BJ9">
        <f t="shared" si="3"/>
        <v>1.8889635443313397E-5</v>
      </c>
      <c r="BK9">
        <f t="shared" si="3"/>
        <v>1.8889635443313397E-5</v>
      </c>
      <c r="BL9">
        <f t="shared" si="3"/>
        <v>1.8889635443313397E-5</v>
      </c>
      <c r="BM9">
        <f t="shared" si="3"/>
        <v>1.8889635443313397E-5</v>
      </c>
      <c r="BN9">
        <f t="shared" si="3"/>
        <v>1.8889635443313397E-5</v>
      </c>
      <c r="BO9">
        <f t="shared" si="3"/>
        <v>1.8889635443313397E-5</v>
      </c>
      <c r="BP9">
        <f t="shared" si="3"/>
        <v>1.8889635443313397E-5</v>
      </c>
      <c r="BQ9">
        <f t="shared" si="3"/>
        <v>1.8889635443313397E-5</v>
      </c>
      <c r="BR9">
        <f t="shared" si="3"/>
        <v>1.8889635443313397E-5</v>
      </c>
      <c r="BS9">
        <f t="shared" si="3"/>
        <v>1.8889635443313397E-5</v>
      </c>
      <c r="BT9">
        <f t="shared" si="3"/>
        <v>1.8889635443313397E-5</v>
      </c>
      <c r="BU9">
        <f t="shared" si="3"/>
        <v>1.8889635443313397E-5</v>
      </c>
      <c r="BV9">
        <f t="shared" si="3"/>
        <v>1.8889635443313397E-5</v>
      </c>
      <c r="BW9">
        <f t="shared" si="3"/>
        <v>1.8889635443313397E-5</v>
      </c>
      <c r="BX9">
        <f t="shared" si="3"/>
        <v>1.8889635443313397E-5</v>
      </c>
      <c r="BY9">
        <f t="shared" si="3"/>
        <v>1.8889635443313397E-5</v>
      </c>
      <c r="BZ9">
        <f t="shared" si="3"/>
        <v>1.8889635443313397E-5</v>
      </c>
      <c r="CA9">
        <f t="shared" si="3"/>
        <v>1.8889635443313397E-5</v>
      </c>
      <c r="CB9">
        <f t="shared" si="3"/>
        <v>1.8889635443313397E-5</v>
      </c>
      <c r="CC9">
        <f t="shared" si="3"/>
        <v>1.8889635443313397E-5</v>
      </c>
      <c r="CD9">
        <f t="shared" si="3"/>
        <v>1.88896354433133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G2">
        <f>AF2</f>
        <v>2.0309299724668555E-5</v>
      </c>
      <c r="AH2">
        <f t="shared" ref="AH2:CD7" si="0">AG2</f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  <c r="CD2">
        <f t="shared" si="0"/>
        <v>2.0309299724668555E-5</v>
      </c>
    </row>
    <row r="3" spans="1:82">
      <c r="A3" s="16" t="s">
        <v>326</v>
      </c>
      <c r="B3">
        <f t="shared" ref="B3:B9" si="1">C3</f>
        <v>1.199865939172917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G3">
        <f t="shared" ref="AG3:AV9" si="2">AF3</f>
        <v>1.2584831100112794E-5</v>
      </c>
      <c r="AH3">
        <f t="shared" si="2"/>
        <v>1.2584831100112794E-5</v>
      </c>
      <c r="AI3">
        <f t="shared" si="2"/>
        <v>1.2584831100112794E-5</v>
      </c>
      <c r="AJ3">
        <f t="shared" si="2"/>
        <v>1.2584831100112794E-5</v>
      </c>
      <c r="AK3">
        <f t="shared" si="2"/>
        <v>1.2584831100112794E-5</v>
      </c>
      <c r="AL3">
        <f t="shared" si="2"/>
        <v>1.2584831100112794E-5</v>
      </c>
      <c r="AM3">
        <f t="shared" si="2"/>
        <v>1.2584831100112794E-5</v>
      </c>
      <c r="AN3">
        <f t="shared" si="2"/>
        <v>1.2584831100112794E-5</v>
      </c>
      <c r="AO3">
        <f t="shared" si="2"/>
        <v>1.2584831100112794E-5</v>
      </c>
      <c r="AP3">
        <f t="shared" si="2"/>
        <v>1.2584831100112794E-5</v>
      </c>
      <c r="AQ3">
        <f t="shared" si="2"/>
        <v>1.2584831100112794E-5</v>
      </c>
      <c r="AR3">
        <f t="shared" si="2"/>
        <v>1.2584831100112794E-5</v>
      </c>
      <c r="AS3">
        <f t="shared" si="2"/>
        <v>1.2584831100112794E-5</v>
      </c>
      <c r="AT3">
        <f t="shared" si="2"/>
        <v>1.2584831100112794E-5</v>
      </c>
      <c r="AU3">
        <f t="shared" si="2"/>
        <v>1.2584831100112794E-5</v>
      </c>
      <c r="AV3">
        <f t="shared" si="2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  <c r="CD3">
        <f t="shared" si="0"/>
        <v>1.2584831100112794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G4">
        <f t="shared" si="2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  <c r="CD4">
        <f t="shared" si="0"/>
        <v>1.5062755461427955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G5">
        <f t="shared" si="2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  <c r="CD5">
        <f t="shared" si="0"/>
        <v>1.3276428948368249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G6">
        <f t="shared" si="2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  <c r="CD6">
        <f t="shared" si="0"/>
        <v>1.3394325818410333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G7">
        <f t="shared" si="2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si="0"/>
        <v>1.4233455735872242E-5</v>
      </c>
      <c r="BG7">
        <f t="shared" ref="AH7:CD9" si="3">BF7</f>
        <v>1.4233455735872242E-5</v>
      </c>
      <c r="BH7">
        <f t="shared" si="3"/>
        <v>1.4233455735872242E-5</v>
      </c>
      <c r="BI7">
        <f t="shared" si="3"/>
        <v>1.4233455735872242E-5</v>
      </c>
      <c r="BJ7">
        <f t="shared" si="3"/>
        <v>1.4233455735872242E-5</v>
      </c>
      <c r="BK7">
        <f t="shared" si="3"/>
        <v>1.4233455735872242E-5</v>
      </c>
      <c r="BL7">
        <f t="shared" si="3"/>
        <v>1.4233455735872242E-5</v>
      </c>
      <c r="BM7">
        <f t="shared" si="3"/>
        <v>1.4233455735872242E-5</v>
      </c>
      <c r="BN7">
        <f t="shared" si="3"/>
        <v>1.4233455735872242E-5</v>
      </c>
      <c r="BO7">
        <f t="shared" si="3"/>
        <v>1.4233455735872242E-5</v>
      </c>
      <c r="BP7">
        <f t="shared" si="3"/>
        <v>1.4233455735872242E-5</v>
      </c>
      <c r="BQ7">
        <f t="shared" si="3"/>
        <v>1.4233455735872242E-5</v>
      </c>
      <c r="BR7">
        <f t="shared" si="3"/>
        <v>1.4233455735872242E-5</v>
      </c>
      <c r="BS7">
        <f t="shared" si="3"/>
        <v>1.4233455735872242E-5</v>
      </c>
      <c r="BT7">
        <f t="shared" si="3"/>
        <v>1.4233455735872242E-5</v>
      </c>
      <c r="BU7">
        <f t="shared" si="3"/>
        <v>1.4233455735872242E-5</v>
      </c>
      <c r="BV7">
        <f t="shared" si="3"/>
        <v>1.4233455735872242E-5</v>
      </c>
      <c r="BW7">
        <f t="shared" si="3"/>
        <v>1.4233455735872242E-5</v>
      </c>
      <c r="BX7">
        <f t="shared" si="3"/>
        <v>1.4233455735872242E-5</v>
      </c>
      <c r="BY7">
        <f t="shared" si="3"/>
        <v>1.4233455735872242E-5</v>
      </c>
      <c r="BZ7">
        <f t="shared" si="3"/>
        <v>1.4233455735872242E-5</v>
      </c>
      <c r="CA7">
        <f t="shared" si="3"/>
        <v>1.4233455735872242E-5</v>
      </c>
      <c r="CB7">
        <f t="shared" si="3"/>
        <v>1.4233455735872242E-5</v>
      </c>
      <c r="CC7">
        <f t="shared" si="3"/>
        <v>1.4233455735872242E-5</v>
      </c>
      <c r="CD7">
        <f t="shared" si="3"/>
        <v>1.4233455735872242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G8">
        <f t="shared" si="2"/>
        <v>1.4233455735872242E-5</v>
      </c>
      <c r="AH8">
        <f t="shared" si="3"/>
        <v>1.4233455735872242E-5</v>
      </c>
      <c r="AI8">
        <f t="shared" si="3"/>
        <v>1.4233455735872242E-5</v>
      </c>
      <c r="AJ8">
        <f t="shared" si="3"/>
        <v>1.4233455735872242E-5</v>
      </c>
      <c r="AK8">
        <f t="shared" si="3"/>
        <v>1.4233455735872242E-5</v>
      </c>
      <c r="AL8">
        <f t="shared" si="3"/>
        <v>1.4233455735872242E-5</v>
      </c>
      <c r="AM8">
        <f t="shared" si="3"/>
        <v>1.4233455735872242E-5</v>
      </c>
      <c r="AN8">
        <f t="shared" si="3"/>
        <v>1.4233455735872242E-5</v>
      </c>
      <c r="AO8">
        <f t="shared" si="3"/>
        <v>1.4233455735872242E-5</v>
      </c>
      <c r="AP8">
        <f t="shared" si="3"/>
        <v>1.4233455735872242E-5</v>
      </c>
      <c r="AQ8">
        <f t="shared" si="3"/>
        <v>1.4233455735872242E-5</v>
      </c>
      <c r="AR8">
        <f t="shared" si="3"/>
        <v>1.4233455735872242E-5</v>
      </c>
      <c r="AS8">
        <f t="shared" si="3"/>
        <v>1.4233455735872242E-5</v>
      </c>
      <c r="AT8">
        <f t="shared" si="3"/>
        <v>1.4233455735872242E-5</v>
      </c>
      <c r="AU8">
        <f t="shared" si="3"/>
        <v>1.4233455735872242E-5</v>
      </c>
      <c r="AV8">
        <f t="shared" si="3"/>
        <v>1.4233455735872242E-5</v>
      </c>
      <c r="AW8">
        <f t="shared" si="3"/>
        <v>1.4233455735872242E-5</v>
      </c>
      <c r="AX8">
        <f t="shared" si="3"/>
        <v>1.4233455735872242E-5</v>
      </c>
      <c r="AY8">
        <f t="shared" si="3"/>
        <v>1.4233455735872242E-5</v>
      </c>
      <c r="AZ8">
        <f t="shared" si="3"/>
        <v>1.4233455735872242E-5</v>
      </c>
      <c r="BA8">
        <f t="shared" si="3"/>
        <v>1.4233455735872242E-5</v>
      </c>
      <c r="BB8">
        <f t="shared" si="3"/>
        <v>1.4233455735872242E-5</v>
      </c>
      <c r="BC8">
        <f t="shared" si="3"/>
        <v>1.4233455735872242E-5</v>
      </c>
      <c r="BD8">
        <f t="shared" si="3"/>
        <v>1.4233455735872242E-5</v>
      </c>
      <c r="BE8">
        <f t="shared" si="3"/>
        <v>1.4233455735872242E-5</v>
      </c>
      <c r="BF8">
        <f t="shared" si="3"/>
        <v>1.4233455735872242E-5</v>
      </c>
      <c r="BG8">
        <f t="shared" si="3"/>
        <v>1.4233455735872242E-5</v>
      </c>
      <c r="BH8">
        <f t="shared" si="3"/>
        <v>1.4233455735872242E-5</v>
      </c>
      <c r="BI8">
        <f t="shared" si="3"/>
        <v>1.4233455735872242E-5</v>
      </c>
      <c r="BJ8">
        <f t="shared" si="3"/>
        <v>1.4233455735872242E-5</v>
      </c>
      <c r="BK8">
        <f t="shared" si="3"/>
        <v>1.4233455735872242E-5</v>
      </c>
      <c r="BL8">
        <f t="shared" si="3"/>
        <v>1.4233455735872242E-5</v>
      </c>
      <c r="BM8">
        <f t="shared" si="3"/>
        <v>1.4233455735872242E-5</v>
      </c>
      <c r="BN8">
        <f t="shared" si="3"/>
        <v>1.4233455735872242E-5</v>
      </c>
      <c r="BO8">
        <f t="shared" si="3"/>
        <v>1.4233455735872242E-5</v>
      </c>
      <c r="BP8">
        <f t="shared" si="3"/>
        <v>1.4233455735872242E-5</v>
      </c>
      <c r="BQ8">
        <f t="shared" si="3"/>
        <v>1.4233455735872242E-5</v>
      </c>
      <c r="BR8">
        <f t="shared" si="3"/>
        <v>1.4233455735872242E-5</v>
      </c>
      <c r="BS8">
        <f t="shared" si="3"/>
        <v>1.4233455735872242E-5</v>
      </c>
      <c r="BT8">
        <f t="shared" si="3"/>
        <v>1.4233455735872242E-5</v>
      </c>
      <c r="BU8">
        <f t="shared" si="3"/>
        <v>1.4233455735872242E-5</v>
      </c>
      <c r="BV8">
        <f t="shared" si="3"/>
        <v>1.4233455735872242E-5</v>
      </c>
      <c r="BW8">
        <f t="shared" si="3"/>
        <v>1.4233455735872242E-5</v>
      </c>
      <c r="BX8">
        <f t="shared" si="3"/>
        <v>1.4233455735872242E-5</v>
      </c>
      <c r="BY8">
        <f t="shared" si="3"/>
        <v>1.4233455735872242E-5</v>
      </c>
      <c r="BZ8">
        <f t="shared" si="3"/>
        <v>1.4233455735872242E-5</v>
      </c>
      <c r="CA8">
        <f t="shared" si="3"/>
        <v>1.4233455735872242E-5</v>
      </c>
      <c r="CB8">
        <f t="shared" si="3"/>
        <v>1.4233455735872242E-5</v>
      </c>
      <c r="CC8">
        <f t="shared" si="3"/>
        <v>1.4233455735872242E-5</v>
      </c>
      <c r="CD8">
        <f t="shared" si="3"/>
        <v>1.4233455735872242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G9">
        <f t="shared" si="2"/>
        <v>1.4233455735872242E-5</v>
      </c>
      <c r="AH9">
        <f t="shared" si="3"/>
        <v>1.4233455735872242E-5</v>
      </c>
      <c r="AI9">
        <f t="shared" si="3"/>
        <v>1.4233455735872242E-5</v>
      </c>
      <c r="AJ9">
        <f t="shared" si="3"/>
        <v>1.4233455735872242E-5</v>
      </c>
      <c r="AK9">
        <f t="shared" si="3"/>
        <v>1.4233455735872242E-5</v>
      </c>
      <c r="AL9">
        <f t="shared" si="3"/>
        <v>1.4233455735872242E-5</v>
      </c>
      <c r="AM9">
        <f t="shared" si="3"/>
        <v>1.4233455735872242E-5</v>
      </c>
      <c r="AN9">
        <f t="shared" si="3"/>
        <v>1.4233455735872242E-5</v>
      </c>
      <c r="AO9">
        <f t="shared" si="3"/>
        <v>1.4233455735872242E-5</v>
      </c>
      <c r="AP9">
        <f t="shared" si="3"/>
        <v>1.4233455735872242E-5</v>
      </c>
      <c r="AQ9">
        <f t="shared" si="3"/>
        <v>1.4233455735872242E-5</v>
      </c>
      <c r="AR9">
        <f t="shared" si="3"/>
        <v>1.4233455735872242E-5</v>
      </c>
      <c r="AS9">
        <f t="shared" si="3"/>
        <v>1.4233455735872242E-5</v>
      </c>
      <c r="AT9">
        <f t="shared" si="3"/>
        <v>1.4233455735872242E-5</v>
      </c>
      <c r="AU9">
        <f t="shared" si="3"/>
        <v>1.4233455735872242E-5</v>
      </c>
      <c r="AV9">
        <f t="shared" si="3"/>
        <v>1.4233455735872242E-5</v>
      </c>
      <c r="AW9">
        <f t="shared" si="3"/>
        <v>1.4233455735872242E-5</v>
      </c>
      <c r="AX9">
        <f t="shared" si="3"/>
        <v>1.4233455735872242E-5</v>
      </c>
      <c r="AY9">
        <f t="shared" si="3"/>
        <v>1.4233455735872242E-5</v>
      </c>
      <c r="AZ9">
        <f t="shared" si="3"/>
        <v>1.4233455735872242E-5</v>
      </c>
      <c r="BA9">
        <f t="shared" si="3"/>
        <v>1.4233455735872242E-5</v>
      </c>
      <c r="BB9">
        <f t="shared" si="3"/>
        <v>1.4233455735872242E-5</v>
      </c>
      <c r="BC9">
        <f t="shared" si="3"/>
        <v>1.4233455735872242E-5</v>
      </c>
      <c r="BD9">
        <f t="shared" si="3"/>
        <v>1.4233455735872242E-5</v>
      </c>
      <c r="BE9">
        <f t="shared" si="3"/>
        <v>1.4233455735872242E-5</v>
      </c>
      <c r="BF9">
        <f t="shared" si="3"/>
        <v>1.4233455735872242E-5</v>
      </c>
      <c r="BG9">
        <f t="shared" si="3"/>
        <v>1.4233455735872242E-5</v>
      </c>
      <c r="BH9">
        <f t="shared" si="3"/>
        <v>1.4233455735872242E-5</v>
      </c>
      <c r="BI9">
        <f t="shared" si="3"/>
        <v>1.4233455735872242E-5</v>
      </c>
      <c r="BJ9">
        <f t="shared" si="3"/>
        <v>1.4233455735872242E-5</v>
      </c>
      <c r="BK9">
        <f t="shared" si="3"/>
        <v>1.4233455735872242E-5</v>
      </c>
      <c r="BL9">
        <f t="shared" si="3"/>
        <v>1.4233455735872242E-5</v>
      </c>
      <c r="BM9">
        <f t="shared" si="3"/>
        <v>1.4233455735872242E-5</v>
      </c>
      <c r="BN9">
        <f t="shared" si="3"/>
        <v>1.4233455735872242E-5</v>
      </c>
      <c r="BO9">
        <f t="shared" si="3"/>
        <v>1.4233455735872242E-5</v>
      </c>
      <c r="BP9">
        <f t="shared" si="3"/>
        <v>1.4233455735872242E-5</v>
      </c>
      <c r="BQ9">
        <f t="shared" si="3"/>
        <v>1.4233455735872242E-5</v>
      </c>
      <c r="BR9">
        <f t="shared" si="3"/>
        <v>1.4233455735872242E-5</v>
      </c>
      <c r="BS9">
        <f t="shared" si="3"/>
        <v>1.4233455735872242E-5</v>
      </c>
      <c r="BT9">
        <f t="shared" si="3"/>
        <v>1.4233455735872242E-5</v>
      </c>
      <c r="BU9">
        <f t="shared" si="3"/>
        <v>1.4233455735872242E-5</v>
      </c>
      <c r="BV9">
        <f t="shared" si="3"/>
        <v>1.4233455735872242E-5</v>
      </c>
      <c r="BW9">
        <f t="shared" si="3"/>
        <v>1.4233455735872242E-5</v>
      </c>
      <c r="BX9">
        <f t="shared" si="3"/>
        <v>1.4233455735872242E-5</v>
      </c>
      <c r="BY9">
        <f t="shared" si="3"/>
        <v>1.4233455735872242E-5</v>
      </c>
      <c r="BZ9">
        <f t="shared" si="3"/>
        <v>1.4233455735872242E-5</v>
      </c>
      <c r="CA9">
        <f t="shared" si="3"/>
        <v>1.4233455735872242E-5</v>
      </c>
      <c r="CB9">
        <f t="shared" si="3"/>
        <v>1.4233455735872242E-5</v>
      </c>
      <c r="CC9">
        <f t="shared" si="3"/>
        <v>1.4233455735872242E-5</v>
      </c>
      <c r="CD9">
        <f t="shared" si="3"/>
        <v>1.42334557358722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G4">
        <f t="shared" si="2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  <c r="CD4">
        <f t="shared" si="0"/>
        <v>2.8779245371703065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G5">
        <f t="shared" si="2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  <c r="CD5">
        <f t="shared" si="0"/>
        <v>2.8779245371703065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G6">
        <f t="shared" si="2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  <c r="CD6">
        <f t="shared" si="0"/>
        <v>2.4776586028411614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G7">
        <f t="shared" si="2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si="0"/>
        <v>2.4776586028411614E-5</v>
      </c>
      <c r="BG7">
        <f t="shared" ref="AH7:CD9" si="3">BF7</f>
        <v>2.4776586028411614E-5</v>
      </c>
      <c r="BH7">
        <f t="shared" si="3"/>
        <v>2.4776586028411614E-5</v>
      </c>
      <c r="BI7">
        <f t="shared" si="3"/>
        <v>2.4776586028411614E-5</v>
      </c>
      <c r="BJ7">
        <f t="shared" si="3"/>
        <v>2.4776586028411614E-5</v>
      </c>
      <c r="BK7">
        <f t="shared" si="3"/>
        <v>2.4776586028411614E-5</v>
      </c>
      <c r="BL7">
        <f t="shared" si="3"/>
        <v>2.4776586028411614E-5</v>
      </c>
      <c r="BM7">
        <f t="shared" si="3"/>
        <v>2.4776586028411614E-5</v>
      </c>
      <c r="BN7">
        <f t="shared" si="3"/>
        <v>2.4776586028411614E-5</v>
      </c>
      <c r="BO7">
        <f t="shared" si="3"/>
        <v>2.4776586028411614E-5</v>
      </c>
      <c r="BP7">
        <f t="shared" si="3"/>
        <v>2.4776586028411614E-5</v>
      </c>
      <c r="BQ7">
        <f t="shared" si="3"/>
        <v>2.4776586028411614E-5</v>
      </c>
      <c r="BR7">
        <f t="shared" si="3"/>
        <v>2.4776586028411614E-5</v>
      </c>
      <c r="BS7">
        <f t="shared" si="3"/>
        <v>2.4776586028411614E-5</v>
      </c>
      <c r="BT7">
        <f t="shared" si="3"/>
        <v>2.4776586028411614E-5</v>
      </c>
      <c r="BU7">
        <f t="shared" si="3"/>
        <v>2.4776586028411614E-5</v>
      </c>
      <c r="BV7">
        <f t="shared" si="3"/>
        <v>2.4776586028411614E-5</v>
      </c>
      <c r="BW7">
        <f t="shared" si="3"/>
        <v>2.4776586028411614E-5</v>
      </c>
      <c r="BX7">
        <f t="shared" si="3"/>
        <v>2.4776586028411614E-5</v>
      </c>
      <c r="BY7">
        <f t="shared" si="3"/>
        <v>2.4776586028411614E-5</v>
      </c>
      <c r="BZ7">
        <f t="shared" si="3"/>
        <v>2.4776586028411614E-5</v>
      </c>
      <c r="CA7">
        <f t="shared" si="3"/>
        <v>2.4776586028411614E-5</v>
      </c>
      <c r="CB7">
        <f t="shared" si="3"/>
        <v>2.4776586028411614E-5</v>
      </c>
      <c r="CC7">
        <f t="shared" si="3"/>
        <v>2.4776586028411614E-5</v>
      </c>
      <c r="CD7">
        <f t="shared" si="3"/>
        <v>2.4776586028411614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G8">
        <f t="shared" si="2"/>
        <v>2.4776586028411614E-5</v>
      </c>
      <c r="AH8">
        <f t="shared" si="3"/>
        <v>2.4776586028411614E-5</v>
      </c>
      <c r="AI8">
        <f t="shared" si="3"/>
        <v>2.4776586028411614E-5</v>
      </c>
      <c r="AJ8">
        <f t="shared" si="3"/>
        <v>2.4776586028411614E-5</v>
      </c>
      <c r="AK8">
        <f t="shared" si="3"/>
        <v>2.4776586028411614E-5</v>
      </c>
      <c r="AL8">
        <f t="shared" si="3"/>
        <v>2.4776586028411614E-5</v>
      </c>
      <c r="AM8">
        <f t="shared" si="3"/>
        <v>2.4776586028411614E-5</v>
      </c>
      <c r="AN8">
        <f t="shared" si="3"/>
        <v>2.4776586028411614E-5</v>
      </c>
      <c r="AO8">
        <f t="shared" si="3"/>
        <v>2.4776586028411614E-5</v>
      </c>
      <c r="AP8">
        <f t="shared" si="3"/>
        <v>2.4776586028411614E-5</v>
      </c>
      <c r="AQ8">
        <f t="shared" si="3"/>
        <v>2.4776586028411614E-5</v>
      </c>
      <c r="AR8">
        <f t="shared" si="3"/>
        <v>2.4776586028411614E-5</v>
      </c>
      <c r="AS8">
        <f t="shared" si="3"/>
        <v>2.4776586028411614E-5</v>
      </c>
      <c r="AT8">
        <f t="shared" si="3"/>
        <v>2.4776586028411614E-5</v>
      </c>
      <c r="AU8">
        <f t="shared" si="3"/>
        <v>2.4776586028411614E-5</v>
      </c>
      <c r="AV8">
        <f t="shared" si="3"/>
        <v>2.4776586028411614E-5</v>
      </c>
      <c r="AW8">
        <f t="shared" si="3"/>
        <v>2.4776586028411614E-5</v>
      </c>
      <c r="AX8">
        <f t="shared" si="3"/>
        <v>2.4776586028411614E-5</v>
      </c>
      <c r="AY8">
        <f t="shared" si="3"/>
        <v>2.4776586028411614E-5</v>
      </c>
      <c r="AZ8">
        <f t="shared" si="3"/>
        <v>2.4776586028411614E-5</v>
      </c>
      <c r="BA8">
        <f t="shared" si="3"/>
        <v>2.4776586028411614E-5</v>
      </c>
      <c r="BB8">
        <f t="shared" si="3"/>
        <v>2.4776586028411614E-5</v>
      </c>
      <c r="BC8">
        <f t="shared" si="3"/>
        <v>2.4776586028411614E-5</v>
      </c>
      <c r="BD8">
        <f t="shared" si="3"/>
        <v>2.4776586028411614E-5</v>
      </c>
      <c r="BE8">
        <f t="shared" si="3"/>
        <v>2.4776586028411614E-5</v>
      </c>
      <c r="BF8">
        <f t="shared" si="3"/>
        <v>2.4776586028411614E-5</v>
      </c>
      <c r="BG8">
        <f t="shared" si="3"/>
        <v>2.4776586028411614E-5</v>
      </c>
      <c r="BH8">
        <f t="shared" si="3"/>
        <v>2.4776586028411614E-5</v>
      </c>
      <c r="BI8">
        <f t="shared" si="3"/>
        <v>2.4776586028411614E-5</v>
      </c>
      <c r="BJ8">
        <f t="shared" si="3"/>
        <v>2.4776586028411614E-5</v>
      </c>
      <c r="BK8">
        <f t="shared" si="3"/>
        <v>2.4776586028411614E-5</v>
      </c>
      <c r="BL8">
        <f t="shared" si="3"/>
        <v>2.4776586028411614E-5</v>
      </c>
      <c r="BM8">
        <f t="shared" si="3"/>
        <v>2.4776586028411614E-5</v>
      </c>
      <c r="BN8">
        <f t="shared" si="3"/>
        <v>2.4776586028411614E-5</v>
      </c>
      <c r="BO8">
        <f t="shared" si="3"/>
        <v>2.4776586028411614E-5</v>
      </c>
      <c r="BP8">
        <f t="shared" si="3"/>
        <v>2.4776586028411614E-5</v>
      </c>
      <c r="BQ8">
        <f t="shared" si="3"/>
        <v>2.4776586028411614E-5</v>
      </c>
      <c r="BR8">
        <f t="shared" si="3"/>
        <v>2.4776586028411614E-5</v>
      </c>
      <c r="BS8">
        <f t="shared" si="3"/>
        <v>2.4776586028411614E-5</v>
      </c>
      <c r="BT8">
        <f t="shared" si="3"/>
        <v>2.4776586028411614E-5</v>
      </c>
      <c r="BU8">
        <f t="shared" si="3"/>
        <v>2.4776586028411614E-5</v>
      </c>
      <c r="BV8">
        <f t="shared" si="3"/>
        <v>2.4776586028411614E-5</v>
      </c>
      <c r="BW8">
        <f t="shared" si="3"/>
        <v>2.4776586028411614E-5</v>
      </c>
      <c r="BX8">
        <f t="shared" si="3"/>
        <v>2.4776586028411614E-5</v>
      </c>
      <c r="BY8">
        <f t="shared" si="3"/>
        <v>2.4776586028411614E-5</v>
      </c>
      <c r="BZ8">
        <f t="shared" si="3"/>
        <v>2.4776586028411614E-5</v>
      </c>
      <c r="CA8">
        <f t="shared" si="3"/>
        <v>2.4776586028411614E-5</v>
      </c>
      <c r="CB8">
        <f t="shared" si="3"/>
        <v>2.4776586028411614E-5</v>
      </c>
      <c r="CC8">
        <f t="shared" si="3"/>
        <v>2.4776586028411614E-5</v>
      </c>
      <c r="CD8">
        <f t="shared" si="3"/>
        <v>2.4776586028411614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G9">
        <f t="shared" si="2"/>
        <v>2.4776586028411614E-5</v>
      </c>
      <c r="AH9">
        <f t="shared" si="3"/>
        <v>2.4776586028411614E-5</v>
      </c>
      <c r="AI9">
        <f t="shared" si="3"/>
        <v>2.4776586028411614E-5</v>
      </c>
      <c r="AJ9">
        <f t="shared" si="3"/>
        <v>2.4776586028411614E-5</v>
      </c>
      <c r="AK9">
        <f t="shared" si="3"/>
        <v>2.4776586028411614E-5</v>
      </c>
      <c r="AL9">
        <f t="shared" si="3"/>
        <v>2.4776586028411614E-5</v>
      </c>
      <c r="AM9">
        <f t="shared" si="3"/>
        <v>2.4776586028411614E-5</v>
      </c>
      <c r="AN9">
        <f t="shared" si="3"/>
        <v>2.4776586028411614E-5</v>
      </c>
      <c r="AO9">
        <f t="shared" si="3"/>
        <v>2.4776586028411614E-5</v>
      </c>
      <c r="AP9">
        <f t="shared" si="3"/>
        <v>2.4776586028411614E-5</v>
      </c>
      <c r="AQ9">
        <f t="shared" si="3"/>
        <v>2.4776586028411614E-5</v>
      </c>
      <c r="AR9">
        <f t="shared" si="3"/>
        <v>2.4776586028411614E-5</v>
      </c>
      <c r="AS9">
        <f t="shared" si="3"/>
        <v>2.4776586028411614E-5</v>
      </c>
      <c r="AT9">
        <f t="shared" si="3"/>
        <v>2.4776586028411614E-5</v>
      </c>
      <c r="AU9">
        <f t="shared" si="3"/>
        <v>2.4776586028411614E-5</v>
      </c>
      <c r="AV9">
        <f t="shared" si="3"/>
        <v>2.4776586028411614E-5</v>
      </c>
      <c r="AW9">
        <f t="shared" si="3"/>
        <v>2.4776586028411614E-5</v>
      </c>
      <c r="AX9">
        <f t="shared" si="3"/>
        <v>2.4776586028411614E-5</v>
      </c>
      <c r="AY9">
        <f t="shared" si="3"/>
        <v>2.4776586028411614E-5</v>
      </c>
      <c r="AZ9">
        <f t="shared" si="3"/>
        <v>2.4776586028411614E-5</v>
      </c>
      <c r="BA9">
        <f t="shared" si="3"/>
        <v>2.4776586028411614E-5</v>
      </c>
      <c r="BB9">
        <f t="shared" si="3"/>
        <v>2.4776586028411614E-5</v>
      </c>
      <c r="BC9">
        <f t="shared" si="3"/>
        <v>2.4776586028411614E-5</v>
      </c>
      <c r="BD9">
        <f t="shared" si="3"/>
        <v>2.4776586028411614E-5</v>
      </c>
      <c r="BE9">
        <f t="shared" si="3"/>
        <v>2.4776586028411614E-5</v>
      </c>
      <c r="BF9">
        <f t="shared" si="3"/>
        <v>2.4776586028411614E-5</v>
      </c>
      <c r="BG9">
        <f t="shared" si="3"/>
        <v>2.4776586028411614E-5</v>
      </c>
      <c r="BH9">
        <f t="shared" si="3"/>
        <v>2.4776586028411614E-5</v>
      </c>
      <c r="BI9">
        <f t="shared" si="3"/>
        <v>2.4776586028411614E-5</v>
      </c>
      <c r="BJ9">
        <f t="shared" si="3"/>
        <v>2.4776586028411614E-5</v>
      </c>
      <c r="BK9">
        <f t="shared" si="3"/>
        <v>2.4776586028411614E-5</v>
      </c>
      <c r="BL9">
        <f t="shared" si="3"/>
        <v>2.4776586028411614E-5</v>
      </c>
      <c r="BM9">
        <f t="shared" si="3"/>
        <v>2.4776586028411614E-5</v>
      </c>
      <c r="BN9">
        <f t="shared" si="3"/>
        <v>2.4776586028411614E-5</v>
      </c>
      <c r="BO9">
        <f t="shared" si="3"/>
        <v>2.4776586028411614E-5</v>
      </c>
      <c r="BP9">
        <f t="shared" si="3"/>
        <v>2.4776586028411614E-5</v>
      </c>
      <c r="BQ9">
        <f t="shared" si="3"/>
        <v>2.4776586028411614E-5</v>
      </c>
      <c r="BR9">
        <f t="shared" si="3"/>
        <v>2.4776586028411614E-5</v>
      </c>
      <c r="BS9">
        <f t="shared" si="3"/>
        <v>2.4776586028411614E-5</v>
      </c>
      <c r="BT9">
        <f t="shared" si="3"/>
        <v>2.4776586028411614E-5</v>
      </c>
      <c r="BU9">
        <f t="shared" si="3"/>
        <v>2.4776586028411614E-5</v>
      </c>
      <c r="BV9">
        <f t="shared" si="3"/>
        <v>2.4776586028411614E-5</v>
      </c>
      <c r="BW9">
        <f t="shared" si="3"/>
        <v>2.4776586028411614E-5</v>
      </c>
      <c r="BX9">
        <f t="shared" si="3"/>
        <v>2.4776586028411614E-5</v>
      </c>
      <c r="BY9">
        <f t="shared" si="3"/>
        <v>2.4776586028411614E-5</v>
      </c>
      <c r="BZ9">
        <f t="shared" si="3"/>
        <v>2.4776586028411614E-5</v>
      </c>
      <c r="CA9">
        <f t="shared" si="3"/>
        <v>2.4776586028411614E-5</v>
      </c>
      <c r="CB9">
        <f t="shared" si="3"/>
        <v>2.4776586028411614E-5</v>
      </c>
      <c r="CC9">
        <f t="shared" si="3"/>
        <v>2.4776586028411614E-5</v>
      </c>
      <c r="CD9">
        <f t="shared" si="3"/>
        <v>2.477658602841161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13171027362796E-6</v>
      </c>
      <c r="C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D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E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F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G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H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I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J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K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L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M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N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O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P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Q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R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S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T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U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V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W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X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Y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Z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AA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B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C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D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E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F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G3">
        <f t="shared" ref="AG3:AV9" si="2">AF3</f>
        <v>1.5611161718636203E-6</v>
      </c>
      <c r="AH3">
        <f t="shared" si="2"/>
        <v>1.5611161718636203E-6</v>
      </c>
      <c r="AI3">
        <f t="shared" si="2"/>
        <v>1.5611161718636203E-6</v>
      </c>
      <c r="AJ3">
        <f t="shared" si="2"/>
        <v>1.5611161718636203E-6</v>
      </c>
      <c r="AK3">
        <f t="shared" si="2"/>
        <v>1.5611161718636203E-6</v>
      </c>
      <c r="AL3">
        <f t="shared" si="2"/>
        <v>1.5611161718636203E-6</v>
      </c>
      <c r="AM3">
        <f t="shared" si="2"/>
        <v>1.5611161718636203E-6</v>
      </c>
      <c r="AN3">
        <f t="shared" si="2"/>
        <v>1.5611161718636203E-6</v>
      </c>
      <c r="AO3">
        <f t="shared" si="2"/>
        <v>1.5611161718636203E-6</v>
      </c>
      <c r="AP3">
        <f t="shared" si="2"/>
        <v>1.5611161718636203E-6</v>
      </c>
      <c r="AQ3">
        <f t="shared" si="2"/>
        <v>1.5611161718636203E-6</v>
      </c>
      <c r="AR3">
        <f t="shared" si="2"/>
        <v>1.5611161718636203E-6</v>
      </c>
      <c r="AS3">
        <f t="shared" si="2"/>
        <v>1.5611161718636203E-6</v>
      </c>
      <c r="AT3">
        <f t="shared" si="2"/>
        <v>1.5611161718636203E-6</v>
      </c>
      <c r="AU3">
        <f t="shared" si="2"/>
        <v>1.5611161718636203E-6</v>
      </c>
      <c r="AV3">
        <f t="shared" si="2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  <c r="CD3">
        <f t="shared" si="0"/>
        <v>1.561116171863620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6503104332691339E-6</v>
      </c>
      <c r="C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D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E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F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G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H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I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J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K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L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M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N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O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P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Q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R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S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T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U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V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W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X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Y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Z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AA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B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C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D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E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F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G6">
        <f t="shared" si="2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  <c r="CD6">
        <f t="shared" si="0"/>
        <v>2.04287162187080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